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drawings/drawing1.xml" ContentType="application/vnd.openxmlformats-officedocument.drawing+xml"/>
  <Override PartName="/xl/ink/ink1.xml" ContentType="application/inkml+xml"/>
  <Override PartName="/xl/ink/ink2.xml" ContentType="application/inkml+xml"/>
  <Override PartName="/xl/ink/ink3.xml" ContentType="application/inkml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nna.Serdyuk\AppData\Local\Microsoft\Windows\INetCache\Content.Outlook\9L2U3HZY\"/>
    </mc:Choice>
  </mc:AlternateContent>
  <xr:revisionPtr revIDLastSave="0" documentId="13_ncr:1_{5A495DF7-9804-4074-A97E-78DAA8D42669}" xr6:coauthVersionLast="47" xr6:coauthVersionMax="47" xr10:uidLastSave="{00000000-0000-0000-0000-000000000000}"/>
  <bookViews>
    <workbookView xWindow="-120" yWindow="-120" windowWidth="29040" windowHeight="15840" xr2:uid="{6F9099EA-D0A5-4D7B-B507-E770FF1A98A5}"/>
  </bookViews>
  <sheets>
    <sheet name="BS Rus" sheetId="1" r:id="rId1"/>
    <sheet name="PL RUS" sheetId="2" r:id="rId2"/>
    <sheet name="CF RUS" sheetId="3" r:id="rId3"/>
    <sheet name="EQ RUS" sheetId="6" r:id="rId4"/>
  </sheets>
  <definedNames>
    <definedName name="\g">#REF!</definedName>
    <definedName name="\h">#REF!</definedName>
    <definedName name="\p">#REF!</definedName>
    <definedName name="\q">#REF!</definedName>
    <definedName name="_______ut1">#REF!</definedName>
    <definedName name="______ut1">#REF!</definedName>
    <definedName name="_____ut1">#REF!</definedName>
    <definedName name="____ut1">#REF!</definedName>
    <definedName name="___ut1">#REF!</definedName>
    <definedName name="__123Graph_A">#REF!</definedName>
    <definedName name="__123Graph_AOILIPR">#REF!</definedName>
    <definedName name="__123Graph_B">#REF!</definedName>
    <definedName name="__123Graph_LBL_A">#REF!</definedName>
    <definedName name="__123Graph_LBL_B">#REF!</definedName>
    <definedName name="__123Graph_X">#REF!</definedName>
    <definedName name="__123Graph_XOILIPR">#REF!</definedName>
    <definedName name="__ut1">#REF!</definedName>
    <definedName name="_a">"SELECT AVG(kotvals.low+kotvals.hi)/2"</definedName>
    <definedName name="_a1">"SELECT Round((AVG(kotvals.low)+avg(kotvals.hi))/2),3)"</definedName>
    <definedName name="_b">"FROM kotirovka.kotvals, kotirovka.msgstore "</definedName>
    <definedName name="_c">"WHERE kotvals.msgid = msgstore.id AND ((kotvals.name='URALS(med)') AND (year(msgstore.kot_date)="</definedName>
    <definedName name="_d">") AND (Month(msgstore.kot_date)="</definedName>
    <definedName name="_day">#REF!</definedName>
    <definedName name="_e">"DSN=kotirovka; uid=mkobrinetz; pwd=data@base; database=kotirovka"</definedName>
    <definedName name="_Order1">255</definedName>
    <definedName name="_platts">#REF!</definedName>
    <definedName name="_Toc136589130" localSheetId="0">'BS Rus'!$A$2</definedName>
    <definedName name="_Toc136589131" localSheetId="1">'PL RUS'!$A$2</definedName>
    <definedName name="_Toc136589132" localSheetId="2">'CF RUS'!$A$2</definedName>
    <definedName name="_Toc136589133" localSheetId="3">'EQ RUS'!$A$2</definedName>
    <definedName name="_ut1">#REF!</definedName>
    <definedName name="A">#REF!</definedName>
    <definedName name="AccessDatabase">"C:\Мои документы\New standart\MS-Reports\Резервирование.mdb"</definedName>
    <definedName name="ACQ">#REF!</definedName>
    <definedName name="AS2DocOpenMode">"AS2DocumentEdit"</definedName>
    <definedName name="AS2HasNoAutoHeaderFooter">" "</definedName>
    <definedName name="AS2ReportLS">1</definedName>
    <definedName name="AS2SyncStepLS">0</definedName>
    <definedName name="AS2VersionLS">300</definedName>
    <definedName name="Asas">#REF!</definedName>
    <definedName name="ASASAS">#REF!</definedName>
    <definedName name="AuditDate">#REF!</definedName>
    <definedName name="aver">#REF!</definedName>
    <definedName name="BG_Del">15</definedName>
    <definedName name="BG_Ins">4</definedName>
    <definedName name="BG_Mod">6</definedName>
    <definedName name="BIP_BS_PrevDate">#REF!</definedName>
    <definedName name="BIP_BSDateCY">#REF!</definedName>
    <definedName name="BIP_BSDateCY_RU">#REF!</definedName>
    <definedName name="BIP_BSDatePY">#REF!</definedName>
    <definedName name="BIP_BSDatePY_RU">#REF!</definedName>
    <definedName name="BIP_CompanyCode">#REF!</definedName>
    <definedName name="BIP_Currency">#REF!</definedName>
    <definedName name="BIP_Currency_RU">#REF!</definedName>
    <definedName name="BIP_CurrentYear">#REF!</definedName>
    <definedName name="BIP_EquityCP">#REF!</definedName>
    <definedName name="BIP_EquityCP_1">#REF!</definedName>
    <definedName name="BIP_EquityCP_1_RU">#REF!</definedName>
    <definedName name="BIP_EquityCP_RU">#REF!</definedName>
    <definedName name="BIP_EquityCY_1">#REF!</definedName>
    <definedName name="BIP_EquityCY_2">#REF!</definedName>
    <definedName name="BIP_EquityCY_2_RU">#REF!</definedName>
    <definedName name="BIP_EquityCY_RU">#REF!</definedName>
    <definedName name="BIP_M_OtherTaxes">#REF!</definedName>
    <definedName name="BIP_N_other_taxes">#REF!</definedName>
    <definedName name="BIP_N_Start">#REF!</definedName>
    <definedName name="BIP_N_Start_RU">#REF!</definedName>
    <definedName name="BIP_Notes">#REF!</definedName>
    <definedName name="BIP_Notes_RU">#REF!</definedName>
    <definedName name="BIP_PL_CY">#REF!</definedName>
    <definedName name="BIP_PL_PYu">#REF!</definedName>
    <definedName name="BIP_PLCYu_RU">#REF!</definedName>
    <definedName name="BIP_PLPYu_RU">#REF!</definedName>
    <definedName name="BIP_PPEACCCY_1">#REF!</definedName>
    <definedName name="BIP_PPEACCY">#REF!</definedName>
    <definedName name="BIP_PPEACCY_1_RU">#REF!</definedName>
    <definedName name="BIP_PPEACCY_RU">#REF!</definedName>
    <definedName name="BIP_PPECY">#REF!</definedName>
    <definedName name="BIP_PPECY_1">#REF!</definedName>
    <definedName name="BIP_PPECY_1_RU">#REF!</definedName>
    <definedName name="BIP_PPECY_2">#REF!</definedName>
    <definedName name="BIP_PPECY_2_RU">#REF!</definedName>
    <definedName name="BIP_PPECY_RU">#REF!</definedName>
    <definedName name="BIP_PPEstart">#REF!</definedName>
    <definedName name="BIP_PPEstart_RU">#REF!</definedName>
    <definedName name="BIP_PreviousYear">#REF!</definedName>
    <definedName name="BIP_PriorYear">#REF!</definedName>
    <definedName name="BIP_RTF">#REF!</definedName>
    <definedName name="BIP_RTF_RU">#REF!</definedName>
    <definedName name="BIP_RTF1">#REF!</definedName>
    <definedName name="BIP_RTF1_RU">#REF!</definedName>
    <definedName name="BIP_SEL006" localSheetId="0">'BS Rus'!$B$46</definedName>
    <definedName name="BIP_SEL008" localSheetId="0">'BS Rus'!$A$46</definedName>
    <definedName name="BIP_SEL009" localSheetId="0">'BS Rus'!#REF!</definedName>
    <definedName name="BIP_SEL010" localSheetId="0">'BS Rus'!$A$48</definedName>
    <definedName name="CASH">#REF!</definedName>
    <definedName name="chart">#REF!</definedName>
    <definedName name="CHF">91.92</definedName>
    <definedName name="CHN">#REF!</definedName>
    <definedName name="CHN_CAPEX_CONT">#REF!</definedName>
    <definedName name="CHN_CAPEX_DRILL_APP">#REF!</definedName>
    <definedName name="CHN_CAPEX_DRILL_EXP">#REF!</definedName>
    <definedName name="CHN_CAPEX_DRILL_PROD">#REF!</definedName>
    <definedName name="CHN_CAPEX_FAC_1">#REF!</definedName>
    <definedName name="CHN_CAPEX_FAC_2">#REF!</definedName>
    <definedName name="CHN_CAPEX_FAC_3">#REF!</definedName>
    <definedName name="CHN_CAPEX_FAC_4">#REF!</definedName>
    <definedName name="CHN_CAPEX_FAC_5">#REF!</definedName>
    <definedName name="CHN_CAPEX_FAC_6">#REF!</definedName>
    <definedName name="CHN_CAPEX_FAC_7">#REF!</definedName>
    <definedName name="CHN_CAPEX_FAC_8">#REF!</definedName>
    <definedName name="CHN_CAPEX_GRP1">#REF!</definedName>
    <definedName name="CHN_CAPEX_GRP2">#REF!</definedName>
    <definedName name="CHN_CAPEX_GRP3">#REF!</definedName>
    <definedName name="CHN_CAPEX_GRP4">#REF!</definedName>
    <definedName name="CHN_CAPEX_GRP5">#REF!</definedName>
    <definedName name="CHN_CAPEX_GRP6">#REF!</definedName>
    <definedName name="CHN_COND_A">#REF!</definedName>
    <definedName name="CHN_COND_DOM_Q">#REF!</definedName>
    <definedName name="CHN_COND_EXP_Q">#REF!</definedName>
    <definedName name="CHN_COND_EXP1_Q">#REF!</definedName>
    <definedName name="CHN_COND_EXP2_Q">#REF!</definedName>
    <definedName name="CHN_COND_EXP3_Q">#REF!</definedName>
    <definedName name="CHN_COND_EXP4_Q">#REF!</definedName>
    <definedName name="CHN_COND_EXP5_Q">#REF!</definedName>
    <definedName name="CHN_COND_EXP6_Q">#REF!</definedName>
    <definedName name="CHN_COND_Q">#REF!</definedName>
    <definedName name="CHN_COST">#REF!</definedName>
    <definedName name="CHN_CPX_1">#REF!</definedName>
    <definedName name="CHN_CPX_10">#REF!</definedName>
    <definedName name="CHN_CPX_11">#REF!</definedName>
    <definedName name="CHN_CPX_12">#REF!</definedName>
    <definedName name="CHN_CPX_2">#REF!</definedName>
    <definedName name="CHN_CPX_3">#REF!</definedName>
    <definedName name="CHN_CPX_4">#REF!</definedName>
    <definedName name="CHN_CPX_5">#REF!</definedName>
    <definedName name="CHN_CPX_6">#REF!</definedName>
    <definedName name="CHN_CPX_7">#REF!</definedName>
    <definedName name="CHN_CPX_8">#REF!</definedName>
    <definedName name="CHN_CPX_9">#REF!</definedName>
    <definedName name="CHN_CRUD_DOM_Q">#REF!</definedName>
    <definedName name="CHN_CRUD_EXP_Q">#REF!</definedName>
    <definedName name="CHN_CRUD_EXP1_Q">#REF!</definedName>
    <definedName name="CHN_CRUD_EXP2_Q">#REF!</definedName>
    <definedName name="CHN_CRUD_EXP3_Q">#REF!</definedName>
    <definedName name="CHN_CRUD_EXP4_Q">#REF!</definedName>
    <definedName name="CHN_CRUD_EXP5_Q">#REF!</definedName>
    <definedName name="CHN_CRUD_EXP6_Q">#REF!</definedName>
    <definedName name="CHN_CRUDE_A">#REF!</definedName>
    <definedName name="CHN_CRUDE_Q">#REF!</definedName>
    <definedName name="CHN_DAYS_INV">#REF!</definedName>
    <definedName name="CHN_DAYS_OTHA">#REF!</definedName>
    <definedName name="CHN_DAYS_OTHL">#REF!</definedName>
    <definedName name="CHN_DAYS_PAY">#REF!</definedName>
    <definedName name="CHN_DAYS_REC">#REF!</definedName>
    <definedName name="CHN_DISC_BONUS">#REF!</definedName>
    <definedName name="CHN_FOPEX_FAC">#REF!</definedName>
    <definedName name="CHN_FOPEX_GAS">#REF!</definedName>
    <definedName name="CHN_FOPEX_GPIPE">#REF!</definedName>
    <definedName name="CHN_FOPEX_GTU_1_2">#REF!</definedName>
    <definedName name="CHN_FOPEX_GTU_3">#REF!</definedName>
    <definedName name="CHN_FOPEX_LIQ">#REF!</definedName>
    <definedName name="CHN_FOPEX_LPIPE">#REF!</definedName>
    <definedName name="CHN_FOPEX_RAIL">#REF!</definedName>
    <definedName name="CHN_FOPX_CRUD">#REF!</definedName>
    <definedName name="CHN_GAS_A">#REF!</definedName>
    <definedName name="CHN_GAS_DOM_Q">#REF!</definedName>
    <definedName name="CHN_GAS_EXP_Q">#REF!</definedName>
    <definedName name="CHN_GAS_EXP1_Q">#REF!</definedName>
    <definedName name="CHN_GAS_EXP2_Q">#REF!</definedName>
    <definedName name="CHN_GAS_EXP3_Q">#REF!</definedName>
    <definedName name="CHN_GAS_EXP4_Q">#REF!</definedName>
    <definedName name="CHN_GAS_EXP5_Q">#REF!</definedName>
    <definedName name="CHN_GAS_EXP6_Q">#REF!</definedName>
    <definedName name="CHN_GAS_Q">#REF!</definedName>
    <definedName name="CHN_INT_CIT">#REF!</definedName>
    <definedName name="CHN_LPG_A">#REF!</definedName>
    <definedName name="CHN_LPG_DOM_Q">#REF!</definedName>
    <definedName name="CHN_LPG_EXP_Q">#REF!</definedName>
    <definedName name="CHN_LPG_EXP1_Q">#REF!</definedName>
    <definedName name="CHN_LPG_EXP2_Q">#REF!</definedName>
    <definedName name="CHN_LPG_EXP3_Q">#REF!</definedName>
    <definedName name="CHN_LPG_EXP4_Q">#REF!</definedName>
    <definedName name="CHN_LPG_EXP5_Q">#REF!</definedName>
    <definedName name="CHN_LPG_EXP6_Q">#REF!</definedName>
    <definedName name="CHN_LPG_Q">#REF!</definedName>
    <definedName name="CHN_PROD">#REF!</definedName>
    <definedName name="CHN_RAW_A">#REF!</definedName>
    <definedName name="CHN_RAW_Q">#REF!</definedName>
    <definedName name="CHN_VAR_GNA">#REF!</definedName>
    <definedName name="CHN_VOPEX_GAS">#REF!</definedName>
    <definedName name="CHN_VOPEX_LIQ">#REF!</definedName>
    <definedName name="CHN_VOPX_CRUD">#REF!</definedName>
    <definedName name="CHN_WC_Q">#REF!</definedName>
    <definedName name="CHN_WORK_PROG">#REF!</definedName>
    <definedName name="CIT_INT_DED">#REF!</definedName>
    <definedName name="CIT_NTC">#REF!</definedName>
    <definedName name="ClientName">#REF!</definedName>
    <definedName name="CM_BBL">#REF!</definedName>
    <definedName name="CM_SCF">#REF!</definedName>
    <definedName name="Combined_Book_Value_Totals">#REF!</definedName>
    <definedName name="COND_BBL_TONNE">#REF!</definedName>
    <definedName name="COND_CASE_DOM">#REF!</definedName>
    <definedName name="COND_CASE_EXP">#REF!</definedName>
    <definedName name="COND_P_DOM">#REF!</definedName>
    <definedName name="COND_P_EXP">#REF!</definedName>
    <definedName name="COND_PRICE_DOM">#REF!</definedName>
    <definedName name="COND_PRICE_DOM_A">#REF!</definedName>
    <definedName name="COND_PRICE_EXP">#REF!</definedName>
    <definedName name="COND_PRICE_EXP_A">#REF!</definedName>
    <definedName name="COND_PSA_RAWG">#REF!</definedName>
    <definedName name="COND_PSA_RGAS">#REF!</definedName>
    <definedName name="COST_COEFF_COND_Q">#REF!</definedName>
    <definedName name="COST_COEFF_CRUDE">#REF!</definedName>
    <definedName name="COST_COEFF_CRUDE_Q">#REF!</definedName>
    <definedName name="COST_COEFF_GAS_Q">#REF!</definedName>
    <definedName name="COST_COEFF_LPG_Q">#REF!</definedName>
    <definedName name="costs">#REF!</definedName>
    <definedName name="CRUDE_BBL_TONNE">#REF!</definedName>
    <definedName name="CRUDE_CASE_DOM">#REF!</definedName>
    <definedName name="CRUDE_CASE_EXP">#REF!</definedName>
    <definedName name="CRUDE_P_DOM">#REF!</definedName>
    <definedName name="CRUDE_P_EXP">#REF!</definedName>
    <definedName name="CRUDE_PRICE_DOM">#REF!</definedName>
    <definedName name="CRUDE_PRICE_DOM_A">#REF!</definedName>
    <definedName name="CRUDE_PRICE_EXP">#REF!</definedName>
    <definedName name="CRUDE_PRICE_EXP_A">#REF!</definedName>
    <definedName name="csDesignMode">1</definedName>
    <definedName name="customsrate">#REF!</definedName>
    <definedName name="cyp">#REF!</definedName>
    <definedName name="d">7</definedName>
    <definedName name="D_BudgetControls">#REF!</definedName>
    <definedName name="DAR">#REF!</definedName>
    <definedName name="DAR_COND_A">#REF!</definedName>
    <definedName name="DAR_COND_DOM_Q">#REF!</definedName>
    <definedName name="DAR_COND_EXP_Q">#REF!</definedName>
    <definedName name="DAR_COND_EXP1_Q">#REF!</definedName>
    <definedName name="DAR_COND_EXP2_Q">#REF!</definedName>
    <definedName name="DAR_COND_EXP3_Q">#REF!</definedName>
    <definedName name="DAR_COND_EXP4_Q">#REF!</definedName>
    <definedName name="DAR_COND_EXP5_Q">#REF!</definedName>
    <definedName name="DAR_COND_EXP6_Q">#REF!</definedName>
    <definedName name="DAR_COND_Q">#REF!</definedName>
    <definedName name="DAR_COND_TRANS">#REF!</definedName>
    <definedName name="DAR_CPX_1">#REF!</definedName>
    <definedName name="DAR_CPX_10">#REF!</definedName>
    <definedName name="DAR_CPX_11">#REF!</definedName>
    <definedName name="DAR_CPX_12">#REF!</definedName>
    <definedName name="DAR_CPX_2">#REF!</definedName>
    <definedName name="DAR_CPX_3">#REF!</definedName>
    <definedName name="DAR_CPX_4">#REF!</definedName>
    <definedName name="DAR_CPX_5">#REF!</definedName>
    <definedName name="DAR_CPX_6">#REF!</definedName>
    <definedName name="DAR_CPX_7">#REF!</definedName>
    <definedName name="DAR_CPX_8">#REF!</definedName>
    <definedName name="DAR_CPX_9">#REF!</definedName>
    <definedName name="DAR_CRUD_DOM_Q">#REF!</definedName>
    <definedName name="DAR_CRUD_EXP_Q">#REF!</definedName>
    <definedName name="DAR_CRUD_EXP1_Q">#REF!</definedName>
    <definedName name="DAR_CRUD_EXP2_Q">#REF!</definedName>
    <definedName name="DAR_CRUD_EXP3_Q">#REF!</definedName>
    <definedName name="DAR_CRUD_EXP4_Q">#REF!</definedName>
    <definedName name="DAR_CRUD_EXP5_Q">#REF!</definedName>
    <definedName name="DAR_CRUD_EXP6_Q">#REF!</definedName>
    <definedName name="DAR_CRUDE_A">#REF!</definedName>
    <definedName name="DAR_CRUDE_Q">#REF!</definedName>
    <definedName name="DAR_CRUDE_TRANS">#REF!</definedName>
    <definedName name="DAR_DAYS_INV">#REF!</definedName>
    <definedName name="DAR_DAYS_OTHA">#REF!</definedName>
    <definedName name="DAR_DAYS_OTHL">#REF!</definedName>
    <definedName name="DAR_DAYS_PAY">#REF!</definedName>
    <definedName name="DAR_DAYS_REC">#REF!</definedName>
    <definedName name="DAR_FIX_GA_ALL_A">#REF!</definedName>
    <definedName name="DAR_FIX_GA_ALL_Q">#REF!</definedName>
    <definedName name="DAR_FOPX_CRUD">#REF!</definedName>
    <definedName name="DAR_FOPX_CRUD_A">#REF!</definedName>
    <definedName name="DAR_FOPX_GAS">#REF!</definedName>
    <definedName name="DAR_FOPX_GAS_A">#REF!</definedName>
    <definedName name="DAR_FOPX_GAS_ALL_A">#REF!</definedName>
    <definedName name="DAR_FOPX_GAS_ALL_Q">#REF!</definedName>
    <definedName name="DAR_GA_VAR_A">#REF!</definedName>
    <definedName name="DAR_GA_VAR_Q">#REF!</definedName>
    <definedName name="DAR_GAS_A">#REF!</definedName>
    <definedName name="DAR_GAS_DOM_Q">#REF!</definedName>
    <definedName name="DAR_GAS_EXP_Q">#REF!</definedName>
    <definedName name="DAR_GAS_EXP1_Q">#REF!</definedName>
    <definedName name="DAR_GAS_EXP2_Q">#REF!</definedName>
    <definedName name="DAR_GAS_EXP3_Q">#REF!</definedName>
    <definedName name="DAR_GAS_EXP4_Q">#REF!</definedName>
    <definedName name="DAR_GAS_EXP5_Q">#REF!</definedName>
    <definedName name="DAR_GAS_EXP6_Q">#REF!</definedName>
    <definedName name="DAR_GAS_Q">#REF!</definedName>
    <definedName name="DAR_GAS_TRANS">#REF!</definedName>
    <definedName name="DAR_INT_ALL_A">#REF!</definedName>
    <definedName name="DAR_LPG_A">#REF!</definedName>
    <definedName name="DAR_LPG_DOM_Q">#REF!</definedName>
    <definedName name="DAR_LPG_EXP_Q">#REF!</definedName>
    <definedName name="DAR_LPG_EXP1_Q">#REF!</definedName>
    <definedName name="DAR_LPG_EXP2_Q">#REF!</definedName>
    <definedName name="DAR_LPG_EXP3_Q">#REF!</definedName>
    <definedName name="DAR_LPG_EXP4_Q">#REF!</definedName>
    <definedName name="DAR_LPG_EXP5_Q">#REF!</definedName>
    <definedName name="DAR_LPG_EXP6_Q">#REF!</definedName>
    <definedName name="DAR_LPG_Q">#REF!</definedName>
    <definedName name="DAR_LPG_TRANS">#REF!</definedName>
    <definedName name="DAR_MARKT_A">#REF!</definedName>
    <definedName name="DAR_MARKT_Q">#REF!</definedName>
    <definedName name="DAR_PROD">#REF!</definedName>
    <definedName name="DAR_RAW_A">#REF!</definedName>
    <definedName name="DAR_RAW_Q">#REF!</definedName>
    <definedName name="DAR_VAR_GNA">#REF!</definedName>
    <definedName name="DAR_VOPX_CRUD">#REF!</definedName>
    <definedName name="DAR_VOPX_CRUD_A">#REF!</definedName>
    <definedName name="DAR_VOPX_GAS">#REF!</definedName>
    <definedName name="DAR_VOPX_GAS_A">#REF!</definedName>
    <definedName name="DAR_VOPX_GAS_ALL_A">#REF!</definedName>
    <definedName name="DAR_VOPX_GAS_ALL_Q">#REF!</definedName>
    <definedName name="DAR_WC_A_A">#REF!</definedName>
    <definedName name="DAR_WC_I_A">#REF!</definedName>
    <definedName name="DAR_WC_L_A">#REF!</definedName>
    <definedName name="DAR_WC_P_A">#REF!</definedName>
    <definedName name="DAR_WC_R_A">#REF!</definedName>
    <definedName name="DAR_WORK_PROG">#REF!</definedName>
    <definedName name="DB_AB">#REF!</definedName>
    <definedName name="DB_DF">#REF!</definedName>
    <definedName name="DB_EN">#REF!</definedName>
    <definedName name="ddd">#REF!</definedName>
    <definedName name="DEBT_CURRENT">#REF!</definedName>
    <definedName name="diesel">"Chart 8"</definedName>
    <definedName name="dompipetariff">#REF!</definedName>
    <definedName name="End_Date">#REF!</definedName>
    <definedName name="End_Date_CHN">#REF!</definedName>
    <definedName name="End_Date_KITE">#REF!</definedName>
    <definedName name="End_Date_ROCK">#REF!</definedName>
    <definedName name="End_Date_ROS">#REF!</definedName>
    <definedName name="End_Date_SL">#REF!</definedName>
    <definedName name="End_Date_TAX5">#REF!</definedName>
    <definedName name="End_Date_UOG">#REF!</definedName>
    <definedName name="EPMWorkbookOptions_1">"6CQAAB+LCAAAAAAABADtmm1v2joYhr9P2n9A+Q5JyktZlTLlGCjRgCAStrNVUxUSA9aCndmmtP/+mEACgcBhOTp8iFL1Dft+Ht9+fOG0ibXPb0u/9AopQwQ/SmpFkUoQu8RDeP4orfisrDakz62PH7RvhP6aEvLLDLiQspKIw+zhjaFHacF58CDL6/W6sq5WCJ3Ld4qiyn8P+pa7gEunjDDjDnahFEd5/x4liVFLJQ0QjKG7GdMmYEUpxPwr"</definedName>
    <definedName name="EPMWorkbookOptions_2">"guuwM9HddrizaxXtQ2cJt6PFI3G4DFYUhUNNGKQjCmdQ5HNhRRiSWi/d0eDlrxEYWKry8rwLwmReZr99YYw5gTwNXPnny/OPnm58GUyGuiFeCAeM+MhzNibE65njMxj/1OSNk70vPQh85DoHNbzaX5QjmeWgeTftVsLRkYFt0fZ1LMlnu3rI8yBuoyXELLR7Xrq3yhIaobIWZB3nAMQntMXpCmpySsel0HAWKZEns9sFiiJw+Ma7ziuhiAtf"</definedName>
    <definedName name="EPMWorkbookOptions_3">"4Xpsg0/6juJ7aL7wxRe3oC/ggl4PQepQd4H2eS5qrvDTRZTxgwml9x8limd9vuDXqg51E4x+r2BYSd11yQpzTU7rvJRju4Jiu6grarWpHiRIW9sw1qQepC1Fk7e/pGZnge+8jygJIOXvLbXeqM/gdFauN7xauXY3+1Ru1iEsKw68q3nT+9r9tLoZORmVkrjvsHjhBnA5FRtgiiwJeapASLbxB2V61gEwJ0P7Z+W5p4pvutgFTkRnkkUUve+l"</definedName>
    <definedName name="EPMWorkbookOptions_4">"JbHJPmDkP0obWqSjt+Hl9bwuVpMvT1OTr6nXwZL/b3gCh8M5oe/Z+VSUWlNRrsdTzR+eQLc7T+b4e8wnsCd6v4A01WYWSAnjQBilMDOm1Wq9XqvVrsf0LoeYmpYNOkN73IlABbY5KjBNtZkB080fzBZ1MzPauFeVZvP+ekar+WO0rdu6NQYRoLZpG92xVTCaajMDox3MEf9PV/tGo1r9g8t9LX+Mii3UsOOLfefLjwLPVJsZ8Oz6ZM1u+L9S"</definedName>
    <definedName name="EPMWorkbookOptions_5">"PX90dvvmNyuCs1tc4M/ZzEDnEyWr4JZ4NvKH59PYnIxiPvugoDPVZgY6DcwBuSGc9/mD0xjawIzYNIq985zNDHSKRfVW7i3vgzbzx+dobLYnIL4POioIPWczA6FWAF002z0FuiGnn/LHqTXqAKNrAN02zGFEq1XQes5mBlpt0XZDSNUcPlWyjUF8J1QRHxXbtIvb9mdsZkB00NGtybhj3RLTHD5disooKBWf3+12QeifiBJu0kWanHb+I9Ea"</definedName>
    <definedName name="EPMWorkbookOptions_6">"yUW20wMyh42nh2q0MZxRyBYmNgOIo+MOycZQB3zo0E1SE1vOK4yUx82hNjo9JLDkYRkj9WlHUr/2dqumGeyrQ5Ez9eEA0vk+w0n7xw/7tLvTSq1/AOHE7/ToJAAA"</definedName>
    <definedName name="er">#REF!</definedName>
    <definedName name="EU">#REF!</definedName>
    <definedName name="EUR">134.77</definedName>
    <definedName name="EV__EVCOM_OPTIONS__">8</definedName>
    <definedName name="EV__EXPOPTIONS__">0</definedName>
    <definedName name="EV__LASTREFTIME__">40736.6317361111</definedName>
    <definedName name="EV__MAXEXPCOLS__">100</definedName>
    <definedName name="EV__MAXEXPROWS__">1000</definedName>
    <definedName name="EV__MEMORYCVW__">0</definedName>
    <definedName name="EV__USERCHANGEOPTIONS__">1</definedName>
    <definedName name="EV__WBEVMODE__">1</definedName>
    <definedName name="EV__WBREFOPTIONS__">134217728</definedName>
    <definedName name="EV__WBVERSION__">0</definedName>
    <definedName name="EV__WSINFO__">"chinarevskoye"</definedName>
    <definedName name="EXP_DUTY">#REF!</definedName>
    <definedName name="FactIn">#REF!</definedName>
    <definedName name="fgdhdhd">#REF!</definedName>
    <definedName name="First_Hook">#REF!</definedName>
    <definedName name="FirstPeriod">#REF!</definedName>
    <definedName name="Format0Dec">#REF!</definedName>
    <definedName name="Format2Dec">#REF!</definedName>
    <definedName name="FS_date">#REF!</definedName>
    <definedName name="ft">#REF!</definedName>
    <definedName name="GAS_CASE_DOM">#REF!</definedName>
    <definedName name="GAS_CASE_EXP">#REF!</definedName>
    <definedName name="GAS_CM_BOE">#REF!</definedName>
    <definedName name="GAS_PRICE_DOM">#REF!</definedName>
    <definedName name="GAS_PRICE_DOM_A">#REF!</definedName>
    <definedName name="GAS_PRICE_EXP">#REF!</definedName>
    <definedName name="GAS_PRICE_EXP_A">#REF!</definedName>
    <definedName name="GAS_TRANS">#REF!</definedName>
    <definedName name="GenitiveCase">#REF!</definedName>
    <definedName name="goto_menu">#REF!</definedName>
    <definedName name="hfr">#REF!</definedName>
    <definedName name="IFRS_account">MID(#REF!,1,1)</definedName>
    <definedName name="Interval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CAGR">"c6159"</definedName>
    <definedName name="IQ_ACCT_RECV_10YR_ANN_GROWTH">"c1924"</definedName>
    <definedName name="IQ_ACCT_RECV_1YR_ANN_GROWTH">"c1919"</definedName>
    <definedName name="IQ_ACCT_RECV_2YR_ANN_CAGR">"c6155"</definedName>
    <definedName name="IQ_ACCT_RECV_2YR_ANN_GROWTH">"c1920"</definedName>
    <definedName name="IQ_ACCT_RECV_3YR_ANN_CAGR">"c6156"</definedName>
    <definedName name="IQ_ACCT_RECV_3YR_ANN_GROWTH">"c1921"</definedName>
    <definedName name="IQ_ACCT_RECV_5YR_ANN_CAGR">"c6157"</definedName>
    <definedName name="IQ_ACCT_RECV_5YR_ANN_GROWTH">"c1922"</definedName>
    <definedName name="IQ_ACCT_RECV_7YR_ANN_CAGR">"c6158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DIN">"AUTO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">"c6195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CAGR">"c6035"</definedName>
    <definedName name="IQ_ALLOWANCE_10YR_ANN_GROWTH">"c18"</definedName>
    <definedName name="IQ_ALLOWANCE_1YR_ANN_GROWTH">"c19"</definedName>
    <definedName name="IQ_ALLOWANCE_2YR_ANN_CAGR">"c6036"</definedName>
    <definedName name="IQ_ALLOWANCE_2YR_ANN_GROWTH">"c20"</definedName>
    <definedName name="IQ_ALLOWANCE_3YR_ANN_CAGR">"c6037"</definedName>
    <definedName name="IQ_ALLOWANCE_3YR_ANN_GROWTH">"c21"</definedName>
    <definedName name="IQ_ALLOWANCE_5YR_ANN_CAGR">"c6038"</definedName>
    <definedName name="IQ_ALLOWANCE_5YR_ANN_GROWTH">"c22"</definedName>
    <definedName name="IQ_ALLOWANCE_7YR_ANN_CAGR">"c6039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">"c619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">"c6197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">"c6198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">"c619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BROKER_REC_NO_REUT">"c5315"</definedName>
    <definedName name="IQ_AVG_BROKER_REC_REUT">"c3630"</definedName>
    <definedName name="IQ_AVG_DAILY_VOL">"c65"</definedName>
    <definedName name="IQ_AVG_EMPLOYEES">"c6019"</definedName>
    <definedName name="IQ_AVG_INDUSTRY_REC">"c4455"</definedName>
    <definedName name="IQ_AVG_INT_BEAR_LIAB">"c66"</definedName>
    <definedName name="IQ_AVG_INT_BEAR_LIAB_10YR_ANN_CAGR">"c6040"</definedName>
    <definedName name="IQ_AVG_INT_BEAR_LIAB_10YR_ANN_GROWTH">"c67"</definedName>
    <definedName name="IQ_AVG_INT_BEAR_LIAB_1YR_ANN_GROWTH">"c68"</definedName>
    <definedName name="IQ_AVG_INT_BEAR_LIAB_2YR_ANN_CAGR">"c6041"</definedName>
    <definedName name="IQ_AVG_INT_BEAR_LIAB_2YR_ANN_GROWTH">"c69"</definedName>
    <definedName name="IQ_AVG_INT_BEAR_LIAB_3YR_ANN_CAGR">"c6042"</definedName>
    <definedName name="IQ_AVG_INT_BEAR_LIAB_3YR_ANN_GROWTH">"c70"</definedName>
    <definedName name="IQ_AVG_INT_BEAR_LIAB_5YR_ANN_CAGR">"c6043"</definedName>
    <definedName name="IQ_AVG_INT_BEAR_LIAB_5YR_ANN_GROWTH">"c71"</definedName>
    <definedName name="IQ_AVG_INT_BEAR_LIAB_7YR_ANN_CAGR">"c6044"</definedName>
    <definedName name="IQ_AVG_INT_BEAR_LIAB_7YR_ANN_GROWTH">"c72"</definedName>
    <definedName name="IQ_AVG_INT_EARN_ASSETS">"c73"</definedName>
    <definedName name="IQ_AVG_INT_EARN_ASSETS_10YR_ANN_CAGR">"c6045"</definedName>
    <definedName name="IQ_AVG_INT_EARN_ASSETS_10YR_ANN_GROWTH">"c74"</definedName>
    <definedName name="IQ_AVG_INT_EARN_ASSETS_1YR_ANN_GROWTH">"c75"</definedName>
    <definedName name="IQ_AVG_INT_EARN_ASSETS_2YR_ANN_CAGR">"c6046"</definedName>
    <definedName name="IQ_AVG_INT_EARN_ASSETS_2YR_ANN_GROWTH">"c76"</definedName>
    <definedName name="IQ_AVG_INT_EARN_ASSETS_3YR_ANN_CAGR">"c6047"</definedName>
    <definedName name="IQ_AVG_INT_EARN_ASSETS_3YR_ANN_GROWTH">"c77"</definedName>
    <definedName name="IQ_AVG_INT_EARN_ASSETS_5YR_ANN_CAGR">"c6048"</definedName>
    <definedName name="IQ_AVG_INT_EARN_ASSETS_5YR_ANN_GROWTH">"c78"</definedName>
    <definedName name="IQ_AVG_INT_EARN_ASSETS_7YR_ANN_CAGR">"c6049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MP_EMPLOYEES">"c6020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ROK_COMMISSION">"c3514"</definedName>
    <definedName name="IQ_BUILDINGS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REV">"c4068"</definedName>
    <definedName name="IQ_BUS_SEG_REV_ABS">"c4090"</definedName>
    <definedName name="IQ_BUS_SEG_REV_TOTAL">"c4106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LC_TYPE_BS">"c3086"</definedName>
    <definedName name="IQ_CALC_TYPE_CF">"c3085"</definedName>
    <definedName name="IQ_CALC_TYPE_IS">"c3084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EX">"c103"</definedName>
    <definedName name="IQ_CAPEX_10YR_ANN_CAGR">"c6050"</definedName>
    <definedName name="IQ_CAPEX_10YR_ANN_GROWTH">"c104"</definedName>
    <definedName name="IQ_CAPEX_1YR_ANN_GROWTH">"c105"</definedName>
    <definedName name="IQ_CAPEX_2YR_ANN_CAGR">"c6051"</definedName>
    <definedName name="IQ_CAPEX_2YR_ANN_GROWTH">"c106"</definedName>
    <definedName name="IQ_CAPEX_3YR_ANN_CAGR">"c6052"</definedName>
    <definedName name="IQ_CAPEX_3YR_ANN_GROWTH">"c107"</definedName>
    <definedName name="IQ_CAPEX_5YR_ANN_CAGR">"c6053"</definedName>
    <definedName name="IQ_CAPEX_5YR_ANN_GROWTH">"c108"</definedName>
    <definedName name="IQ_CAPEX_7YR_ANN_CAGR">"c6054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FLOW_ACT_OR_EST">"c4154"</definedName>
    <definedName name="IQ_CASH_INTEREST">"c120"</definedName>
    <definedName name="IQ_CASH_INTEREST_FINAN">"c6295"</definedName>
    <definedName name="IQ_CASH_INTEREST_INVEST">"c6294"</definedName>
    <definedName name="IQ_CASH_INTEREST_OPER">"c6293"</definedName>
    <definedName name="IQ_CASH_INVEST">"c121"</definedName>
    <definedName name="IQ_CASH_OPER">"c122"</definedName>
    <definedName name="IQ_CASH_OPER_ACT_OR_EST">"c4164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ASH_TAXES_FINAN">"c6292"</definedName>
    <definedName name="IQ_CASH_TAXES_INVEST">"c6291"</definedName>
    <definedName name="IQ_CASH_TAXES_OPER">"c6290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CAGR">"c6055"</definedName>
    <definedName name="IQ_CFO_10YR_ANN_GROWTH">"c126"</definedName>
    <definedName name="IQ_CFO_1YR_ANN_GROWTH">"c127"</definedName>
    <definedName name="IQ_CFO_2YR_ANN_CAGR">"c6056"</definedName>
    <definedName name="IQ_CFO_2YR_ANN_GROWTH">"c128"</definedName>
    <definedName name="IQ_CFO_3YR_ANN_CAGR">"c6057"</definedName>
    <definedName name="IQ_CFO_3YR_ANN_GROWTH">"c129"</definedName>
    <definedName name="IQ_CFO_5YR_ANN_CAGR">"c6058"</definedName>
    <definedName name="IQ_CFO_5YR_ANN_GROWTH">"c130"</definedName>
    <definedName name="IQ_CFO_7YR_ANN_CAGR">"c6059"</definedName>
    <definedName name="IQ_CFO_7YR_ANN_GROWTH">"c131"</definedName>
    <definedName name="IQ_CFO_CURRENT_LIAB">"c13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">"c6200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">"c6201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OPER_ASSETS">"c3592"</definedName>
    <definedName name="IQ_CHANGE_NET_WORKING_CAPITAL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">"c6285"</definedName>
    <definedName name="IQ_CHANGE_OTHER_NET_OPER_ASSETS_REIT">"c3598"</definedName>
    <definedName name="IQ_CHANGE_OTHER_NET_OPER_ASSETS_UTI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ABLE_END_OS">"c5809"</definedName>
    <definedName name="IQ_CLASSA_OPTIONS_EXERCISED">"c2681"</definedName>
    <definedName name="IQ_CLASSA_OPTIONS_GRANTED">"c2680"</definedName>
    <definedName name="IQ_CLASSA_OPTIONS_STRIKE_PRICE_BEG_OS">"c5810"</definedName>
    <definedName name="IQ_CLASSA_OPTIONS_STRIKE_PRICE_CANCELLED">"c5812"</definedName>
    <definedName name="IQ_CLASSA_OPTIONS_STRIKE_PRICE_EXERCISABLE">"c5813"</definedName>
    <definedName name="IQ_CLASSA_OPTIONS_STRIKE_PRICE_EXERCISED">"c5811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">"c6202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CAGR">"c6060"</definedName>
    <definedName name="IQ_COMMON_EQUITY_10YR_ANN_GROWTH">"c191"</definedName>
    <definedName name="IQ_COMMON_EQUITY_1YR_ANN_GROWTH">"c192"</definedName>
    <definedName name="IQ_COMMON_EQUITY_2YR_ANN_CAGR">"c6061"</definedName>
    <definedName name="IQ_COMMON_EQUITY_2YR_ANN_GROWTH">"c193"</definedName>
    <definedName name="IQ_COMMON_EQUITY_3YR_ANN_CAGR">"c6062"</definedName>
    <definedName name="IQ_COMMON_EQUITY_3YR_ANN_GROWTH">"c194"</definedName>
    <definedName name="IQ_COMMON_EQUITY_5YR_ANN_CAGR">"c6063"</definedName>
    <definedName name="IQ_COMMON_EQUITY_5YR_ANN_GROWTH">"c195"</definedName>
    <definedName name="IQ_COMMON_EQUITY_7YR_ANN_CAGR">"c6064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">"c6203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">"c6204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ID">"c3513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">"c6205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">"c6283"</definedName>
    <definedName name="IQ_CURRENT_PORT_DEBT_REIT">"c1570"</definedName>
    <definedName name="IQ_CURRENT_PORT_DEBT_UTI">"c1571"</definedName>
    <definedName name="IQ_CURRENT_PORT_FHLB_DEBT">"c5657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">"c6206"</definedName>
    <definedName name="IQ_DA_CF_REIT">"c254"</definedName>
    <definedName name="IQ_DA_CF_UTI">"c255"</definedName>
    <definedName name="IQ_DA_EBITDA">"c5528"</definedName>
    <definedName name="IQ_DA_FIN">"c256"</definedName>
    <definedName name="IQ_DA_INS">"c257"</definedName>
    <definedName name="IQ_DA_RE">"c620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">"c6208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">"c620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">"c6210"</definedName>
    <definedName name="IQ_DEF_CHARGES_LT_REIT">"c297"</definedName>
    <definedName name="IQ_DEF_CHARGES_LT_UTI">"c298"</definedName>
    <definedName name="IQ_DEF_CHARGES_RE">"c6211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">"c6212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">"c6213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OSITS_INTEREST_SECURITIES">"c5509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ACT_OR_EST">"c4278"</definedName>
    <definedName name="IQ_DISTRIBUTABLE_CASH_PAYOUT">"c3005"</definedName>
    <definedName name="IQ_DISTRIBUTABLE_CASH_SHARE">"c3003"</definedName>
    <definedName name="IQ_DISTRIBUTABLE_CASH_SHARE_ACT_OR_EST">"c4286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CAGR">"c6065"</definedName>
    <definedName name="IQ_DPS_10YR_ANN_GROWTH">"c337"</definedName>
    <definedName name="IQ_DPS_1YR_ANN_GROWTH">"c338"</definedName>
    <definedName name="IQ_DPS_2YR_ANN_CAGR">"c6066"</definedName>
    <definedName name="IQ_DPS_2YR_ANN_GROWTH">"c339"</definedName>
    <definedName name="IQ_DPS_3YR_ANN_CAGR">"c6067"</definedName>
    <definedName name="IQ_DPS_3YR_ANN_GROWTH">"c340"</definedName>
    <definedName name="IQ_DPS_5YR_ANN_CAGR">"c6068"</definedName>
    <definedName name="IQ_DPS_5YR_ANN_GROWTH">"c341"</definedName>
    <definedName name="IQ_DPS_7YR_ANN_CAGR">"c6069"</definedName>
    <definedName name="IQ_DPS_7YR_ANN_GROWTH">"c342"</definedName>
    <definedName name="IQ_EARNING_ASSET_YIELD">"c343"</definedName>
    <definedName name="IQ_EARNING_CO">"c344"</definedName>
    <definedName name="IQ_EARNING_CO_10YR_ANN_CAGR">"c6070"</definedName>
    <definedName name="IQ_EARNING_CO_10YR_ANN_GROWTH">"c345"</definedName>
    <definedName name="IQ_EARNING_CO_1YR_ANN_GROWTH">"c346"</definedName>
    <definedName name="IQ_EARNING_CO_2YR_ANN_CAGR">"c6071"</definedName>
    <definedName name="IQ_EARNING_CO_2YR_ANN_GROWTH">"c347"</definedName>
    <definedName name="IQ_EARNING_CO_3YR_ANN_CAGR">"c6072"</definedName>
    <definedName name="IQ_EARNING_CO_3YR_ANN_GROWTH">"c348"</definedName>
    <definedName name="IQ_EARNING_CO_5YR_ANN_CAGR">"c6073"</definedName>
    <definedName name="IQ_EARNING_CO_5YR_ANN_GROWTH">"c349"</definedName>
    <definedName name="IQ_EARNING_CO_7YR_ANN_CAGR">"c6074"</definedName>
    <definedName name="IQ_EARNING_CO_7YR_ANN_GROWTH">"c350"</definedName>
    <definedName name="IQ_EARNING_CO_MARGIN">"c351"</definedName>
    <definedName name="IQ_EARNINGS_ANNOUNCE_DATE">"c1649"</definedName>
    <definedName name="IQ_EARNINGS_ANNOUNCE_DATE_REUT">"c5314"</definedName>
    <definedName name="IQ_EBIT">"c352"</definedName>
    <definedName name="IQ_EBIT_10YR_ANN_CAGR">"c6075"</definedName>
    <definedName name="IQ_EBIT_10YR_ANN_GROWTH">"c353"</definedName>
    <definedName name="IQ_EBIT_1YR_ANN_GROWTH">"c354"</definedName>
    <definedName name="IQ_EBIT_2YR_ANN_CAGR">"c6076"</definedName>
    <definedName name="IQ_EBIT_2YR_ANN_GROWTH">"c355"</definedName>
    <definedName name="IQ_EBIT_3YR_ANN_CAGR">"c6077"</definedName>
    <definedName name="IQ_EBIT_3YR_ANN_GROWTH">"c356"</definedName>
    <definedName name="IQ_EBIT_5YR_ANN_CAGR">"c6078"</definedName>
    <definedName name="IQ_EBIT_5YR_ANN_GROWTH">"c357"</definedName>
    <definedName name="IQ_EBIT_7YR_ANN_CAGR">"c6079"</definedName>
    <definedName name="IQ_EBIT_7YR_ANN_GROWTH">"c358"</definedName>
    <definedName name="IQ_EBIT_EQ_INC">"c3498"</definedName>
    <definedName name="IQ_EBIT_EQ_INC_EXCL_SBC">"c3502"</definedName>
    <definedName name="IQ_EBIT_EXCL_SBC">"c3082"</definedName>
    <definedName name="IQ_EBIT_GW_ACT_OR_EST">"c4306"</definedName>
    <definedName name="IQ_EBIT_INT">"c360"</definedName>
    <definedName name="IQ_EBIT_MARGIN">"c359"</definedName>
    <definedName name="IQ_EBIT_OVER_IE">"c1369"</definedName>
    <definedName name="IQ_EBIT_SBC_ACT_OR_EST">"c4316"</definedName>
    <definedName name="IQ_EBIT_SBC_GW_ACT_OR_EST">"c4320"</definedName>
    <definedName name="IQ_EBITA">"c1910"</definedName>
    <definedName name="IQ_EBITA_10YR_ANN_CAGR">"c6184"</definedName>
    <definedName name="IQ_EBITA_10YR_ANN_GROWTH">"c1954"</definedName>
    <definedName name="IQ_EBITA_1YR_ANN_GROWTH">"c1949"</definedName>
    <definedName name="IQ_EBITA_2YR_ANN_CAGR">"c6180"</definedName>
    <definedName name="IQ_EBITA_2YR_ANN_GROWTH">"c1950"</definedName>
    <definedName name="IQ_EBITA_3YR_ANN_CAGR">"c6181"</definedName>
    <definedName name="IQ_EBITA_3YR_ANN_GROWTH">"c1951"</definedName>
    <definedName name="IQ_EBITA_5YR_ANN_CAGR">"c6182"</definedName>
    <definedName name="IQ_EBITA_5YR_ANN_GROWTH">"c1952"</definedName>
    <definedName name="IQ_EBITA_7YR_ANN_CAGR">"c6183"</definedName>
    <definedName name="IQ_EBITA_7YR_ANN_GROWTH">"c1953"</definedName>
    <definedName name="IQ_EBITA_EQ_INC">"c3497"</definedName>
    <definedName name="IQ_EBITA_EQ_INC_EXCL_SBC">"c3501"</definedName>
    <definedName name="IQ_EBITA_EXCL_SBC">"c3080"</definedName>
    <definedName name="IQ_EBITA_MARGIN">"c1963"</definedName>
    <definedName name="IQ_EBITDA">"c361"</definedName>
    <definedName name="IQ_EBITDA_10YR_ANN_CAGR">"c6080"</definedName>
    <definedName name="IQ_EBITDA_10YR_ANN_GROWTH">"c362"</definedName>
    <definedName name="IQ_EBITDA_1YR_ANN_GROWTH">"c363"</definedName>
    <definedName name="IQ_EBITDA_2YR_ANN_CAGR">"c6081"</definedName>
    <definedName name="IQ_EBITDA_2YR_ANN_GROWTH">"c364"</definedName>
    <definedName name="IQ_EBITDA_3YR_ANN_CAGR">"c6082"</definedName>
    <definedName name="IQ_EBITDA_3YR_ANN_GROWTH">"c365"</definedName>
    <definedName name="IQ_EBITDA_5YR_ANN_CAGR">"c6083"</definedName>
    <definedName name="IQ_EBITDA_5YR_ANN_GROWTH">"c366"</definedName>
    <definedName name="IQ_EBITDA_7YR_ANN_CAGR">"c6084"</definedName>
    <definedName name="IQ_EBITDA_7YR_ANN_GROWTH">"c367"</definedName>
    <definedName name="IQ_EBITDA_CAPEX_INT">"c368"</definedName>
    <definedName name="IQ_EBITDA_CAPEX_OVER_TOTAL_IE">"c1370"</definedName>
    <definedName name="IQ_EBITDA_EQ_INC">"c3496"</definedName>
    <definedName name="IQ_EBITDA_EQ_INC_EXCL_SBC">"c3500"</definedName>
    <definedName name="IQ_EBITDA_EST">"c369"</definedName>
    <definedName name="IQ_EBITDA_EST_REUT">"c3640"</definedName>
    <definedName name="IQ_EBITDA_EXCL_SBC">"c3081"</definedName>
    <definedName name="IQ_EBITDA_HIGH_EST">"c370"</definedName>
    <definedName name="IQ_EBITDA_HIGH_EST_REUT">"c3642"</definedName>
    <definedName name="IQ_EBITDA_INT">"c373"</definedName>
    <definedName name="IQ_EBITDA_LOW_EST">"c371"</definedName>
    <definedName name="IQ_EBITDA_LOW_EST_REUT">"c3643"</definedName>
    <definedName name="IQ_EBITDA_MARGIN">"c372"</definedName>
    <definedName name="IQ_EBITDA_MEDIAN_EST">"c1663"</definedName>
    <definedName name="IQ_EBITDA_MEDIAN_EST_REUT">"c3641"</definedName>
    <definedName name="IQ_EBITDA_NUM_EST">"c374"</definedName>
    <definedName name="IQ_EBITDA_NUM_EST_REUT">"c3644"</definedName>
    <definedName name="IQ_EBITDA_OVER_TOTAL_IE">"c1371"</definedName>
    <definedName name="IQ_EBITDA_SBC_ACT_OR_EST">"c4337"</definedName>
    <definedName name="IQ_EBITDA_STDDEV_EST">"c375"</definedName>
    <definedName name="IQ_EBITDA_STDDEV_EST_REUT">"c3645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">"c6214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">"c6215"</definedName>
    <definedName name="IQ_EBT_REIT">"c389"</definedName>
    <definedName name="IQ_EBT_SBC_ACT_OR_EST">"c4350"</definedName>
    <definedName name="IQ_EBT_SBC_GW_ACT_OR_EST">"c4354"</definedName>
    <definedName name="IQ_EBT_UTI">"c390"</definedName>
    <definedName name="IQ_ECS_AUTHORIZED_SHARES">"c5583"</definedName>
    <definedName name="IQ_ECS_AUTHORIZED_SHARES_ABS">"c5597"</definedName>
    <definedName name="IQ_ECS_CONVERT_FACTOR">"c5581"</definedName>
    <definedName name="IQ_ECS_CONVERT_FACTOR_ABS">"c5595"</definedName>
    <definedName name="IQ_ECS_CONVERT_INTO">"c5580"</definedName>
    <definedName name="IQ_ECS_CONVERT_INTO_ABS">"c5594"</definedName>
    <definedName name="IQ_ECS_CONVERT_TYPE">"c5579"</definedName>
    <definedName name="IQ_ECS_CONVERT_TYPE_ABS">"c5593"</definedName>
    <definedName name="IQ_ECS_INACTIVE_DATE">"c5576"</definedName>
    <definedName name="IQ_ECS_INACTIVE_DATE_ABS">"c5590"</definedName>
    <definedName name="IQ_ECS_NAME">"c5571"</definedName>
    <definedName name="IQ_ECS_NAME_ABS">"c5585"</definedName>
    <definedName name="IQ_ECS_NUM_SHAREHOLDERS">"c5584"</definedName>
    <definedName name="IQ_ECS_NUM_SHAREHOLDERS_ABS">"c5598"</definedName>
    <definedName name="IQ_ECS_PAR_VALUE">"c5577"</definedName>
    <definedName name="IQ_ECS_PAR_VALUE_ABS">"c5591"</definedName>
    <definedName name="IQ_ECS_PAR_VALUE_CURRENCY">"c5578"</definedName>
    <definedName name="IQ_ECS_PAR_VALUE_CURRENCY_ABS">"c5592"</definedName>
    <definedName name="IQ_ECS_SHARES_OUT_BS_DATE">"c5572"</definedName>
    <definedName name="IQ_ECS_SHARES_OUT_BS_DATE_ABS">"c5586"</definedName>
    <definedName name="IQ_ECS_SHARES_OUT_FILING_DATE">"c5573"</definedName>
    <definedName name="IQ_ECS_SHARES_OUT_FILING_DATE_ABS">"c5587"</definedName>
    <definedName name="IQ_ECS_START_DATE">"c5575"</definedName>
    <definedName name="IQ_ECS_START_DATE_ABS">"c5589"</definedName>
    <definedName name="IQ_ECS_TYPE">"c5574"</definedName>
    <definedName name="IQ_ECS_TYPE_ABS">"c5588"</definedName>
    <definedName name="IQ_ECS_VOTING">"c5582"</definedName>
    <definedName name="IQ_ECS_VOTING_ABS">"c5596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CAGR">"c6085"</definedName>
    <definedName name="IQ_EPS_10YR_ANN_GROWTH">"c393"</definedName>
    <definedName name="IQ_EPS_1YR_ANN_GROWTH">"c394"</definedName>
    <definedName name="IQ_EPS_2YR_ANN_CAGR">"c6086"</definedName>
    <definedName name="IQ_EPS_2YR_ANN_GROWTH">"c395"</definedName>
    <definedName name="IQ_EPS_3YR_ANN_CAGR">"c6087"</definedName>
    <definedName name="IQ_EPS_3YR_ANN_GROWTH">"c396"</definedName>
    <definedName name="IQ_EPS_5YR_ANN_CAGR">"c6088"</definedName>
    <definedName name="IQ_EPS_5YR_ANN_GROWTH">"c397"</definedName>
    <definedName name="IQ_EPS_7YR_ANN_CAGR">"c6089"</definedName>
    <definedName name="IQ_EPS_7YR_ANN_GROWTH">"c398"</definedName>
    <definedName name="IQ_EPS_EST">"c399"</definedName>
    <definedName name="IQ_EPS_EST_REUT">"c5453"</definedName>
    <definedName name="IQ_EPS_GW_EST">"c1737"</definedName>
    <definedName name="IQ_EPS_GW_EST_REUT">"c5389"</definedName>
    <definedName name="IQ_EPS_GW_HIGH_EST">"c1739"</definedName>
    <definedName name="IQ_EPS_GW_HIGH_EST_REUT">"c5391"</definedName>
    <definedName name="IQ_EPS_GW_LOW_EST">"c1740"</definedName>
    <definedName name="IQ_EPS_GW_LOW_EST_REUT">"c5392"</definedName>
    <definedName name="IQ_EPS_GW_MEDIAN_EST">"c1738"</definedName>
    <definedName name="IQ_EPS_GW_MEDIAN_EST_REUT">"c5390"</definedName>
    <definedName name="IQ_EPS_GW_NUM_EST">"c1741"</definedName>
    <definedName name="IQ_EPS_GW_NUM_EST_REUT">"c5393"</definedName>
    <definedName name="IQ_EPS_GW_STDDEV_EST">"c1742"</definedName>
    <definedName name="IQ_EPS_GW_STDDEV_EST_REUT">"c5394"</definedName>
    <definedName name="IQ_EPS_HIGH_EST">"c400"</definedName>
    <definedName name="IQ_EPS_HIGH_EST_REUT">"c5454"</definedName>
    <definedName name="IQ_EPS_LOW_EST">"c401"</definedName>
    <definedName name="IQ_EPS_LOW_EST_REUT">"c5455"</definedName>
    <definedName name="IQ_EPS_MEDIAN_EST">"c1661"</definedName>
    <definedName name="IQ_EPS_MEDIAN_EST_REUT">"c5456"</definedName>
    <definedName name="IQ_EPS_NORM">"c1902"</definedName>
    <definedName name="IQ_EPS_NORM_EST">"c2226"</definedName>
    <definedName name="IQ_EPS_NORM_EST_REUT">"c5326"</definedName>
    <definedName name="IQ_EPS_NORM_HIGH_EST">"c2228"</definedName>
    <definedName name="IQ_EPS_NORM_HIGH_EST_REUT">"c5328"</definedName>
    <definedName name="IQ_EPS_NORM_LOW_EST">"c2229"</definedName>
    <definedName name="IQ_EPS_NORM_LOW_EST_REUT">"c5329"</definedName>
    <definedName name="IQ_EPS_NORM_MEDIAN_EST">"c2227"</definedName>
    <definedName name="IQ_EPS_NORM_MEDIAN_EST_REUT">"c5327"</definedName>
    <definedName name="IQ_EPS_NORM_NUM_EST">"c2230"</definedName>
    <definedName name="IQ_EPS_NORM_NUM_EST_REUT">"c5330"</definedName>
    <definedName name="IQ_EPS_NORM_STDDEV_EST">"c2231"</definedName>
    <definedName name="IQ_EPS_NORM_STDDEV_EST_REUT">"c5331"</definedName>
    <definedName name="IQ_EPS_NUM_EST">"c402"</definedName>
    <definedName name="IQ_EPS_NUM_EST_REUT">"c5451"</definedName>
    <definedName name="IQ_EPS_REPORTED_EST">"c1744"</definedName>
    <definedName name="IQ_EPS_REPORTED_EST_REUT">"c5396"</definedName>
    <definedName name="IQ_EPS_REPORTED_HIGH_EST">"c1746"</definedName>
    <definedName name="IQ_EPS_REPORTED_HIGH_EST_REUT">"c5398"</definedName>
    <definedName name="IQ_EPS_REPORTED_LOW_EST">"c1747"</definedName>
    <definedName name="IQ_EPS_REPORTED_LOW_EST_REUT">"c5399"</definedName>
    <definedName name="IQ_EPS_REPORTED_MEDIAN_EST">"c1745"</definedName>
    <definedName name="IQ_EPS_REPORTED_MEDIAN_EST_REUT">"c5397"</definedName>
    <definedName name="IQ_EPS_REPORTED_NUM_EST">"c1748"</definedName>
    <definedName name="IQ_EPS_REPORTED_NUM_EST_REUT">"c5400"</definedName>
    <definedName name="IQ_EPS_REPORTED_STDDEV_EST">"c1749"</definedName>
    <definedName name="IQ_EPS_REPORTED_STDDEV_EST_REUT">"c5401"</definedName>
    <definedName name="IQ_EPS_SBC_ACT_OR_EST">"c4376"</definedName>
    <definedName name="IQ_EPS_SBC_GW_ACT_OR_EST">"c4380"</definedName>
    <definedName name="IQ_EPS_STDDEV_EST">"c403"</definedName>
    <definedName name="IQ_EPS_STDDEV_EST_REUT">"c5452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EPS_GW">"c1743"</definedName>
    <definedName name="IQ_EST_ACT_EPS_GW_REUT">"c5395"</definedName>
    <definedName name="IQ_EST_ACT_EPS_NORM">"c2232"</definedName>
    <definedName name="IQ_EST_ACT_EPS_NORM_REUT">"c5332"</definedName>
    <definedName name="IQ_EST_ACT_EPS_REPORTED">"c1750"</definedName>
    <definedName name="IQ_EST_ACT_EPS_REPORTED_REUT">"c5402"</definedName>
    <definedName name="IQ_EST_CURRENCY">"c2140"</definedName>
    <definedName name="IQ_EST_CURRENCY_REUT">"c5437"</definedName>
    <definedName name="IQ_EST_DATE">"c1634"</definedName>
    <definedName name="IQ_EST_DATE_REUT">"c5438"</definedName>
    <definedName name="IQ_EST_EPS_GROWTH_1YR">"c1636"</definedName>
    <definedName name="IQ_EST_EPS_GROWTH_1YR_REUT">"c3646"</definedName>
    <definedName name="IQ_EST_EPS_GROWTH_5YR">"c1655"</definedName>
    <definedName name="IQ_EST_EPS_GROWTH_5YR_REUT">"c3633"</definedName>
    <definedName name="IQ_EST_EPS_GROWTH_Q_1YR">"c1641"</definedName>
    <definedName name="IQ_EST_EPS_GROWTH_Q_1YR_REUT">"c5410"</definedName>
    <definedName name="IQ_EST_EPS_GW_DIFF">"c1891"</definedName>
    <definedName name="IQ_EST_EPS_GW_DIFF_REUT">"c5429"</definedName>
    <definedName name="IQ_EST_EPS_GW_SURPRISE_PERCENT">"c1892"</definedName>
    <definedName name="IQ_EST_EPS_GW_SURPRISE_PERCENT_REUT">"c5430"</definedName>
    <definedName name="IQ_EST_EPS_NORM_DIFF">"c2247"</definedName>
    <definedName name="IQ_EST_EPS_NORM_DIFF_REUT">"c5411"</definedName>
    <definedName name="IQ_EST_EPS_NORM_SURPRISE_PERCENT">"c2248"</definedName>
    <definedName name="IQ_EST_EPS_NORM_SURPRISE_PERCENT_REUT">"c5412"</definedName>
    <definedName name="IQ_EST_EPS_REPORT_DIFF">"c1893"</definedName>
    <definedName name="IQ_EST_EPS_REPORT_DIFF_REUT">"c5431"</definedName>
    <definedName name="IQ_EST_EPS_REPORT_SURPRISE_PERCENT">"c1894"</definedName>
    <definedName name="IQ_EST_EPS_REPORT_SURPRISE_PERCENT_REUT">"c5432"</definedName>
    <definedName name="IQ_EST_VENDOR">"c5564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CISE_TAXES_EXCL_SALES">"c5515"</definedName>
    <definedName name="IQ_EXCISE_TAXES_INCL_SALES">"c5514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">"c6216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DJ_ACT_OR_EST">"c4435"</definedName>
    <definedName name="IQ_FFO_PAYOUT_RATIO">"c3492"</definedName>
    <definedName name="IQ_FFO_SHARE_ACT_OR_EST">"c4446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CASH_EQUIV">"c6289"</definedName>
    <definedName name="IQ_FIN_DIV_DEBT_CURRENT">"c429"</definedName>
    <definedName name="IQ_FIN_DIV_DEBT_LT">"c430"</definedName>
    <definedName name="IQ_FIN_DIV_DEBT_TOTAL">"c5656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LT_DEBT_TOTAL">"c5655"</definedName>
    <definedName name="IQ_FIN_DIV_REV">"c437"</definedName>
    <definedName name="IQ_FIN_DIV_ST_DEBT_TOTAL">"c5527"</definedName>
    <definedName name="IQ_FIN_DIV_ST_INVEST">"c6288"</definedName>
    <definedName name="IQ_FINANCING_CASH">"c1405"</definedName>
    <definedName name="IQ_FINANCING_CASH_SUPPL">"c1406"</definedName>
    <definedName name="IQ_FINANCING_OBLIG_CURRENT">"c6190"</definedName>
    <definedName name="IQ_FINANCING_OBLIG_NON_CURRENT">"c6191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AP_IS">"c6194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">"c6217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">"c6218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">"c6219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">"c6220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">"c6278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">"c6221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OODWILL_NET">"c1380"</definedName>
    <definedName name="IQ_GP">"c511"</definedName>
    <definedName name="IQ_GP_10YR_ANN_CAGR">"c6090"</definedName>
    <definedName name="IQ_GP_10YR_ANN_GROWTH">"c512"</definedName>
    <definedName name="IQ_GP_1YR_ANN_GROWTH">"c513"</definedName>
    <definedName name="IQ_GP_2YR_ANN_CAGR">"c6091"</definedName>
    <definedName name="IQ_GP_2YR_ANN_GROWTH">"c514"</definedName>
    <definedName name="IQ_GP_3YR_ANN_CAGR">"c6092"</definedName>
    <definedName name="IQ_GP_3YR_ANN_GROWTH">"c515"</definedName>
    <definedName name="IQ_GP_5YR_ANN_CAGR">"c6093"</definedName>
    <definedName name="IQ_GP_5YR_ANN_GROWTH">"c516"</definedName>
    <definedName name="IQ_GP_7YR_ANN_CAGR">"c6094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CAGR">"c6095"</definedName>
    <definedName name="IQ_GROSS_LOANS_10YR_ANN_GROWTH">"c522"</definedName>
    <definedName name="IQ_GROSS_LOANS_1YR_ANN_GROWTH">"c523"</definedName>
    <definedName name="IQ_GROSS_LOANS_2YR_ANN_CAGR">"c6096"</definedName>
    <definedName name="IQ_GROSS_LOANS_2YR_ANN_GROWTH">"c524"</definedName>
    <definedName name="IQ_GROSS_LOANS_3YR_ANN_CAGR">"c6097"</definedName>
    <definedName name="IQ_GROSS_LOANS_3YR_ANN_GROWTH">"c525"</definedName>
    <definedName name="IQ_GROSS_LOANS_5YR_ANN_CAGR">"c6098"</definedName>
    <definedName name="IQ_GROSS_LOANS_5YR_ANN_GROWTH">"c526"</definedName>
    <definedName name="IQ_GROSS_LOANS_7YR_ANN_CAGR">"c6099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">"c6279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">"c6280"</definedName>
    <definedName name="IQ_GW_INTAN_AMORT_REIT">"c1480"</definedName>
    <definedName name="IQ_GW_INTAN_AMORT_UTI">"c1481"</definedName>
    <definedName name="IQ_HC_ADMISSIONS">"c5953"</definedName>
    <definedName name="IQ_HC_ADMISSIONS_GROWTH">"c5997"</definedName>
    <definedName name="IQ_HC_ADMISSIONS_MANAGED_CARE">"c5956"</definedName>
    <definedName name="IQ_HC_ADMISSIONS_MEDICAID">"c5955"</definedName>
    <definedName name="IQ_HC_ADMISSIONS_MEDICARE">"c5954"</definedName>
    <definedName name="IQ_HC_ADMISSIONS_OTHER">"c5957"</definedName>
    <definedName name="IQ_HC_ADMISSIONS_SF">"c6006"</definedName>
    <definedName name="IQ_HC_ALFS">"c5952"</definedName>
    <definedName name="IQ_HC_AVG_BEDS_SVC">"c5951"</definedName>
    <definedName name="IQ_HC_AVG_DAILY_CENSUS">"c5965"</definedName>
    <definedName name="IQ_HC_AVG_LICENSED_BEDS">"c5949"</definedName>
    <definedName name="IQ_HC_AVG_LICENSED_BEDS_SF">"c6004"</definedName>
    <definedName name="IQ_HC_AVG_STAY">"c5966"</definedName>
    <definedName name="IQ_HC_AVG_STAY_SF">"c6016"</definedName>
    <definedName name="IQ_HC_BEDS_SVC">"c5950"</definedName>
    <definedName name="IQ_HC_DAYS_REV_OUT">"c5993"</definedName>
    <definedName name="IQ_HC_EQUIV_ADMISSIONS_GROWTH">"c5998"</definedName>
    <definedName name="IQ_HC_EQUIVALENT_ADMISSIONS">"c5958"</definedName>
    <definedName name="IQ_HC_EQUIVALENT_ADMISSIONS_SF">"c6007"</definedName>
    <definedName name="IQ_HC_ER_VISITS">"c5964"</definedName>
    <definedName name="IQ_HC_ER_VISITS_SF">"c6017"</definedName>
    <definedName name="IQ_HC_GROSS_INPATIENT_REV">"c5987"</definedName>
    <definedName name="IQ_HC_GROSS_OUTPATIENT_REV">"c5988"</definedName>
    <definedName name="IQ_HC_GROSS_PATIENT_REV">"c5989"</definedName>
    <definedName name="IQ_HC_HOSP_FACILITIES_CONSOL">"c5945"</definedName>
    <definedName name="IQ_HC_HOSP_FACILITIES_CONSOL_SF">"c6000"</definedName>
    <definedName name="IQ_HC_HOSP_FACILITIES_NON_CONSOL">"c5946"</definedName>
    <definedName name="IQ_HC_HOSP_FACILITIES_NON_CONSOL_SF">"c6001"</definedName>
    <definedName name="IQ_HC_HOSP_FACILITIES_TOTAL">"c5947"</definedName>
    <definedName name="IQ_HC_HOSP_FACILITIES_TOTAL_SF">"c6002"</definedName>
    <definedName name="IQ_HC_INPATIENT_PROCEDURES">"c5961"</definedName>
    <definedName name="IQ_HC_INPATIENT_PROCEDURES_SF">"c6011"</definedName>
    <definedName name="IQ_HC_INPATIENT_REV_PER_ADMISSION">"c5994"</definedName>
    <definedName name="IQ_HC_INTPATIENT_SVCS_PCT_REV">"c5975"</definedName>
    <definedName name="IQ_HC_INTPATIENT_SVCS_PCT_REV_SF">"c6015"</definedName>
    <definedName name="IQ_HC_LICENSED_BEDS">"c5948"</definedName>
    <definedName name="IQ_HC_LICENSED_BEDS_SF">"c6003"</definedName>
    <definedName name="IQ_HC_MANAGED_CARE_PCT_ADMISSIONS">"c5982"</definedName>
    <definedName name="IQ_HC_MANAGED_CARE_PCT_REV">"c5978"</definedName>
    <definedName name="IQ_HC_MEDICAID_PCT_ADMISSIONS">"c5981"</definedName>
    <definedName name="IQ_HC_MEDICAID_PCT_REV">"c5977"</definedName>
    <definedName name="IQ_HC_MEDICARE_PCT_ADMISSIONS">"c5980"</definedName>
    <definedName name="IQ_HC_MEDICARE_PCT_REV">"c5976"</definedName>
    <definedName name="IQ_HC_NET_INPATIENT_REV">"c5984"</definedName>
    <definedName name="IQ_HC_NET_OUTPATIENT_REV">"c5985"</definedName>
    <definedName name="IQ_HC_NET_PATIENT_REV">"c5986"</definedName>
    <definedName name="IQ_HC_NET_PATIENT_REV_SF">"c6005"</definedName>
    <definedName name="IQ_HC_OCC_RATE">"c5967"</definedName>
    <definedName name="IQ_HC_OCC_RATE_LICENSED_BEDS">"c5968"</definedName>
    <definedName name="IQ_HC_OCC_RATE_SF">"c6009"</definedName>
    <definedName name="IQ_HC_OPEX_SUPPLIES">"c5990"</definedName>
    <definedName name="IQ_HC_OTHER_OPEX_PCT_REV">"c5973"</definedName>
    <definedName name="IQ_HC_OUTPATIENT_PROCEDURES">"c5962"</definedName>
    <definedName name="IQ_HC_OUTPATIENT_PROCEDURES_SF">"c6012"</definedName>
    <definedName name="IQ_HC_OUTPATIENT_REV_PER_ADMISSION">"c5995"</definedName>
    <definedName name="IQ_HC_OUTPATIENT_SVCS_PCT_REV">"c5974"</definedName>
    <definedName name="IQ_HC_OUTPATIENT_SVCS_PCT_REV_SF">"c6014"</definedName>
    <definedName name="IQ_HC_PATIENT_DAYS">"c5960"</definedName>
    <definedName name="IQ_HC_PATIENT_DAYS_SF">"c6010"</definedName>
    <definedName name="IQ_HC_PROF_GEN_LIAB_CLAIM_PAID">"c5991"</definedName>
    <definedName name="IQ_HC_PROF_GEN_LIAB_EXP_BENEFIT">"c5992"</definedName>
    <definedName name="IQ_HC_PROVISION_DOUBTFUL_PCT_REV">"c5972"</definedName>
    <definedName name="IQ_HC_REV_GROWTH">"c5996"</definedName>
    <definedName name="IQ_HC_REV_PER_EQUIV_ADMISSION">"c5959"</definedName>
    <definedName name="IQ_HC_REV_PER_EQUIV_ADMISSION_SF">"c6008"</definedName>
    <definedName name="IQ_HC_REV_PER_EQUIV_ADMISSIONS_GROWTH">"c5999"</definedName>
    <definedName name="IQ_HC_REV_PER_PATIENT_DAY">"c5969"</definedName>
    <definedName name="IQ_HC_REV_PER_PATIENT_DAY_SF">"c6018"</definedName>
    <definedName name="IQ_HC_SALARIES_PCT_REV">"c5970"</definedName>
    <definedName name="IQ_HC_SUPPLIES_PCT_REV">"c5971"</definedName>
    <definedName name="IQ_HC_TOTAL_PROCEDURES">"c5963"</definedName>
    <definedName name="IQ_HC_TOTAL_PROCEDURES_SF">"c6013"</definedName>
    <definedName name="IQ_HC_UNINSURED_PCT_ADMISSIONS">"c5983"</definedName>
    <definedName name="IQ_HC_UNINSURED_PCT_REV">"c5979"</definedName>
    <definedName name="IQ_HIGH_TARGET_PRICE">"c1651"</definedName>
    <definedName name="IQ_HIGH_TARGET_PRICE_REUT">"c5317"</definedName>
    <definedName name="IQ_HIGHPRICE">"c545"</definedName>
    <definedName name="IQ_HOME_AVG_LOAN_SIZE">"c5911"</definedName>
    <definedName name="IQ_HOME_BACKLOG">"c5844"</definedName>
    <definedName name="IQ_HOME_BACKLOG_AVG_JV">"c5848"</definedName>
    <definedName name="IQ_HOME_BACKLOG_AVG_JV_GROWTH">"c5928"</definedName>
    <definedName name="IQ_HOME_BACKLOG_AVG_JV_INC">"c5851"</definedName>
    <definedName name="IQ_HOME_BACKLOG_AVG_JV_INC_GROWTH">"c5931"</definedName>
    <definedName name="IQ_HOME_BACKLOG_AVG_PRICE">"c5845"</definedName>
    <definedName name="IQ_HOME_BACKLOG_AVG_PRICE_GROWTH">"c5925"</definedName>
    <definedName name="IQ_HOME_BACKLOG_GROWTH">"c5924"</definedName>
    <definedName name="IQ_HOME_BACKLOG_JV">"c5847"</definedName>
    <definedName name="IQ_HOME_BACKLOG_JV_GROWTH">"c5927"</definedName>
    <definedName name="IQ_HOME_BACKLOG_JV_INC">"c5850"</definedName>
    <definedName name="IQ_HOME_BACKLOG_JV_INC_GROWTH">"c5930"</definedName>
    <definedName name="IQ_HOME_BACKLOG_VALUE">"c5846"</definedName>
    <definedName name="IQ_HOME_BACKLOG_VALUE_GROWTH">"c5926"</definedName>
    <definedName name="IQ_HOME_BACKLOG_VALUE_JV">"c5849"</definedName>
    <definedName name="IQ_HOME_BACKLOG_VALUE_JV_GROWTH">"c5929"</definedName>
    <definedName name="IQ_HOME_BACKLOG_VALUE_JV_INC">"c5852"</definedName>
    <definedName name="IQ_HOME_BACKLOG_VALUE_JV_INC_GROWTH">"c5932"</definedName>
    <definedName name="IQ_HOME_COMMUNITIES_ACTIVE">"c5862"</definedName>
    <definedName name="IQ_HOME_COMMUNITIES_ACTIVE_GROWTH">"c5942"</definedName>
    <definedName name="IQ_HOME_COMMUNITIES_ACTIVE_JV">"c5863"</definedName>
    <definedName name="IQ_HOME_COMMUNITIES_ACTIVE_JV_GROWTH">"c5943"</definedName>
    <definedName name="IQ_HOME_COMMUNITIES_ACTIVE_JV_INC">"c5864"</definedName>
    <definedName name="IQ_HOME_COMMUNITIES_ACTIVE_JV_INC_GROWTH">"c5944"</definedName>
    <definedName name="IQ_HOME_COST_CONSTRUCTION_SVCS">"c5882"</definedName>
    <definedName name="IQ_HOME_COST_ELIMINATIONS_OTHER">"c5883"</definedName>
    <definedName name="IQ_HOME_COST_FINANCIAL_SVCS">"c5881"</definedName>
    <definedName name="IQ_HOME_COST_HOUSING">"c5877"</definedName>
    <definedName name="IQ_HOME_COST_LAND_LOT">"c5878"</definedName>
    <definedName name="IQ_HOME_COST_OTHER_HOMEBUILDING">"c5879"</definedName>
    <definedName name="IQ_HOME_COST_TOTAL">"c5884"</definedName>
    <definedName name="IQ_HOME_COST_TOTAL_HOMEBUILDING">"c5880"</definedName>
    <definedName name="IQ_HOME_DELIVERED">"c5835"</definedName>
    <definedName name="IQ_HOME_DELIVERED_AVG_PRICE">"c5836"</definedName>
    <definedName name="IQ_HOME_DELIVERED_AVG_PRICE_GROWTH">"c5916"</definedName>
    <definedName name="IQ_HOME_DELIVERED_AVG_PRICE_JV">"c5839"</definedName>
    <definedName name="IQ_HOME_DELIVERED_AVG_PRICE_JV_GROWTH">"c5919"</definedName>
    <definedName name="IQ_HOME_DELIVERED_AVG_PRICE_JV_INC">"c5842"</definedName>
    <definedName name="IQ_HOME_DELIVERED_AVG_PRICE_JV_INC_GROWTH">"c5922"</definedName>
    <definedName name="IQ_HOME_DELIVERED_GROWTH">"c5915"</definedName>
    <definedName name="IQ_HOME_DELIVERED_JV">"c5838"</definedName>
    <definedName name="IQ_HOME_DELIVERED_JV_GROWTH">"c5918"</definedName>
    <definedName name="IQ_HOME_DELIVERED_JV_INC">"c5841"</definedName>
    <definedName name="IQ_HOME_DELIVERED_JV_INC_GROWTH">"c5921"</definedName>
    <definedName name="IQ_HOME_DELIVERED_VALUE">"c5837"</definedName>
    <definedName name="IQ_HOME_DELIVERED_VALUE_GROWTH">"c5917"</definedName>
    <definedName name="IQ_HOME_DELIVERED_VALUE_JV">"c5840"</definedName>
    <definedName name="IQ_HOME_DELIVERED_VALUE_JV_GROWTH">"c5920"</definedName>
    <definedName name="IQ_HOME_DELIVERED_VALUE_JV_INC">"c5843"</definedName>
    <definedName name="IQ_HOME_DELIVERED_VALUE_JV_INC_GROWTH">"c5923"</definedName>
    <definedName name="IQ_HOME_FINISHED_HOMES_CIP">"c5865"</definedName>
    <definedName name="IQ_HOME_FIRSTLIEN_MORT_ORIGINATED">"c5905"</definedName>
    <definedName name="IQ_HOME_FIRSTLIEN_MORT_ORIGINATED_VOL">"c5908"</definedName>
    <definedName name="IQ_HOME_HUC">"c5822"</definedName>
    <definedName name="IQ_HOME_HUC_JV">"c5823"</definedName>
    <definedName name="IQ_HOME_HUC_JV_INC">"c5824"</definedName>
    <definedName name="IQ_HOME_INV_NOT_OWNED">"c5868"</definedName>
    <definedName name="IQ_HOME_LAND_DEVELOPMENT">"c5866"</definedName>
    <definedName name="IQ_HOME_LAND_FUTURE_DEVELOPMENT">"c5867"</definedName>
    <definedName name="IQ_HOME_LOAN_APPLICATIONS">"c5910"</definedName>
    <definedName name="IQ_HOME_LOANS_SOLD_COUNT">"c5912"</definedName>
    <definedName name="IQ_HOME_LOANS_SOLD_VALUE">"c5913"</definedName>
    <definedName name="IQ_HOME_LOTS_CONTROLLED">"c5831"</definedName>
    <definedName name="IQ_HOME_LOTS_FINISHED">"c5827"</definedName>
    <definedName name="IQ_HOME_LOTS_HELD_SALE">"c5830"</definedName>
    <definedName name="IQ_HOME_LOTS_JV">"c5833"</definedName>
    <definedName name="IQ_HOME_LOTS_JV_INC">"c5834"</definedName>
    <definedName name="IQ_HOME_LOTS_OTHER">"c5832"</definedName>
    <definedName name="IQ_HOME_LOTS_OWNED">"c5828"</definedName>
    <definedName name="IQ_HOME_LOTS_UNDER_DEVELOPMENT">"c5826"</definedName>
    <definedName name="IQ_HOME_LOTS_UNDER_OPTION">"c5829"</definedName>
    <definedName name="IQ_HOME_LOTS_UNDEVELOPED">"c5825"</definedName>
    <definedName name="IQ_HOME_MORT_CAPTURE_RATE">"c5906"</definedName>
    <definedName name="IQ_HOME_MORT_ORIGINATED">"c5907"</definedName>
    <definedName name="IQ_HOME_OBLIGATIONS_INV_NOT_OWNED">"c5914"</definedName>
    <definedName name="IQ_HOME_ORDERS">"c5853"</definedName>
    <definedName name="IQ_HOME_ORDERS_AVG_PRICE">"c5854"</definedName>
    <definedName name="IQ_HOME_ORDERS_AVG_PRICE_GROWTH">"c5934"</definedName>
    <definedName name="IQ_HOME_ORDERS_AVG_PRICE_JV">"c5857"</definedName>
    <definedName name="IQ_HOME_ORDERS_AVG_PRICE_JV_GROWTH">"c5937"</definedName>
    <definedName name="IQ_HOME_ORDERS_AVG_PRICE_JV_INC">"c5860"</definedName>
    <definedName name="IQ_HOME_ORDERS_AVG_PRICE_JV_INC_GROWTH">"c5940"</definedName>
    <definedName name="IQ_HOME_ORDERS_GROWTH">"c5933"</definedName>
    <definedName name="IQ_HOME_ORDERS_JV">"c5856"</definedName>
    <definedName name="IQ_HOME_ORDERS_JV_GROWTH">"c5936"</definedName>
    <definedName name="IQ_HOME_ORDERS_JV_INC">"c5859"</definedName>
    <definedName name="IQ_HOME_ORDERS_JV_INC_GROWTH">"c5939"</definedName>
    <definedName name="IQ_HOME_ORDERS_VALUE">"c5855"</definedName>
    <definedName name="IQ_HOME_ORDERS_VALUE_GROWTH">"c5935"</definedName>
    <definedName name="IQ_HOME_ORDERS_VALUE_JV">"c5858"</definedName>
    <definedName name="IQ_HOME_ORDERS_VALUE_JV_GROWTH">"c5938"</definedName>
    <definedName name="IQ_HOME_ORDERS_VALUE_JV_INC">"c5861"</definedName>
    <definedName name="IQ_HOME_ORDERS_VALUE_JV_INC_GROWTH">"c5941"</definedName>
    <definedName name="IQ_HOME_ORIGINATION_TOTAL">"c5909"</definedName>
    <definedName name="IQ_HOME_PRETAX_INC_CONSTRUCTION_SVCS">"c5890"</definedName>
    <definedName name="IQ_HOME_PRETAX_INC_ELIMINATIONS_OTHER">"c5891"</definedName>
    <definedName name="IQ_HOME_PRETAX_INC_FINANCIAL_SVCS">"c5889"</definedName>
    <definedName name="IQ_HOME_PRETAX_INC_HOUSING">"c5885"</definedName>
    <definedName name="IQ_HOME_PRETAX_INC_LAND_LOT">"c5886"</definedName>
    <definedName name="IQ_HOME_PRETAX_INC_OTHER_HOMEBUILDING">"c5887"</definedName>
    <definedName name="IQ_HOME_PRETAX_INC_TOTAL">"c5892"</definedName>
    <definedName name="IQ_HOME_PRETAX_INC_TOTAL_HOMEBUILDING">"c5888"</definedName>
    <definedName name="IQ_HOME_PURCH_OBLIGATION_1YR">"c5898"</definedName>
    <definedName name="IQ_HOME_PURCH_OBLIGATION_2YR">"c5899"</definedName>
    <definedName name="IQ_HOME_PURCH_OBLIGATION_3YR">"c5900"</definedName>
    <definedName name="IQ_HOME_PURCH_OBLIGATION_4YR">"c5901"</definedName>
    <definedName name="IQ_HOME_PURCH_OBLIGATION_5YR">"c5902"</definedName>
    <definedName name="IQ_HOME_PURCH_OBLIGATION_AFTER5">"c5903"</definedName>
    <definedName name="IQ_HOME_PURCH_OBLIGATION_TOTAL">"c5904"</definedName>
    <definedName name="IQ_HOME_REV_CONSTRUCTION_SERVICES">"c5874"</definedName>
    <definedName name="IQ_HOME_REV_ELIMINATIONS_OTHER">"c5875"</definedName>
    <definedName name="IQ_HOME_REV_FINANCIAL_SERVICES">"c5873"</definedName>
    <definedName name="IQ_HOME_REV_HOUSING">"c5872"</definedName>
    <definedName name="IQ_HOME_REV_LAND_LOT">"c5870"</definedName>
    <definedName name="IQ_HOME_REV_OTHER_HOMEBUILDING">"c5871"</definedName>
    <definedName name="IQ_HOME_REV_TOTAL">"c5876"</definedName>
    <definedName name="IQ_HOME_TOTAL_INV">"c5869"</definedName>
    <definedName name="IQ_HOME_WARRANTY_RES_BEG">"c5893"</definedName>
    <definedName name="IQ_HOME_WARRANTY_RES_END">"c5897"</definedName>
    <definedName name="IQ_HOME_WARRANTY_RES_ISS">"c5894"</definedName>
    <definedName name="IQ_HOME_WARRANTY_RES_OTHER">"c5896"</definedName>
    <definedName name="IQ_HOME_WARRANTY_RES_PAY">"c589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">"c6222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DUSTRY">"c3601"</definedName>
    <definedName name="IQ_INDUSTRY_GROUP">"c3602"</definedName>
    <definedName name="IQ_INDUSTRY_SECTOR">"c3603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">"c6223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">"c6224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">"c6225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">"c6226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CAGR">"c6164"</definedName>
    <definedName name="IQ_INV_10YR_ANN_GROWTH">"c1930"</definedName>
    <definedName name="IQ_INV_1YR_ANN_GROWTH">"c1925"</definedName>
    <definedName name="IQ_INV_2YR_ANN_CAGR">"c6160"</definedName>
    <definedName name="IQ_INV_2YR_ANN_GROWTH">"c1926"</definedName>
    <definedName name="IQ_INV_3YR_ANN_CAGR">"c6161"</definedName>
    <definedName name="IQ_INV_3YR_ANN_GROWTH">"c1927"</definedName>
    <definedName name="IQ_INV_5YR_ANN_CAGR">"c6162"</definedName>
    <definedName name="IQ_INV_5YR_ANN_GROWTH">"c1928"</definedName>
    <definedName name="IQ_INV_7YR_ANN_CAGR">"c6163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GOV_SECURITY">"c5510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">"c6227"</definedName>
    <definedName name="IQ_INVEST_LOANS_CF_REIT">"c633"</definedName>
    <definedName name="IQ_INVEST_LOANS_CF_UTI">"c634"</definedName>
    <definedName name="IQ_INVEST_MUNI_SECURITY">"c5512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">"c6228"</definedName>
    <definedName name="IQ_INVEST_SECURITY_CF_REIT">"c642"</definedName>
    <definedName name="IQ_INVEST_SECURITY_CF_UTI">"c643"</definedName>
    <definedName name="IQ_INVEST_SECURITY_SUPPL">"c5511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">"c6229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CAGR">"c6174"</definedName>
    <definedName name="IQ_LFCF_10YR_ANN_GROWTH">"c1942"</definedName>
    <definedName name="IQ_LFCF_1YR_ANN_GROWTH">"c1937"</definedName>
    <definedName name="IQ_LFCF_2YR_ANN_CAGR">"c6170"</definedName>
    <definedName name="IQ_LFCF_2YR_ANN_GROWTH">"c1938"</definedName>
    <definedName name="IQ_LFCF_3YR_ANN_CAGR">"c6171"</definedName>
    <definedName name="IQ_LFCF_3YR_ANN_GROWTH">"c1939"</definedName>
    <definedName name="IQ_LFCF_5YR_ANN_CAGR">"c6172"</definedName>
    <definedName name="IQ_LFCF_5YR_ANN_GROWTH">"c1940"</definedName>
    <definedName name="IQ_LFCF_7YR_ANN_CAGR">"c6173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">"c6230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_TARGET_PRICE_REUT">"c5318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">"c6231"</definedName>
    <definedName name="IQ_LT_DEBT_ISSUED_REIT">"c686"</definedName>
    <definedName name="IQ_LT_DEBT_ISSUED_UTI">"c687"</definedName>
    <definedName name="IQ_LT_DEBT_RE">"c6232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">"c623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">"c6234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CAPEX_ACT_OR_EST">"c4458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DIAN_TARGET_PRICE_REUT">"c5316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">"c6235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">"c6236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">"c6237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KTCAP_TOTAL_REV_FWD_REUT">"c4048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">"c6238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CAGR">"c6100"</definedName>
    <definedName name="IQ_NET_INT_INC_10YR_ANN_GROWTH">"c758"</definedName>
    <definedName name="IQ_NET_INT_INC_1YR_ANN_GROWTH">"c759"</definedName>
    <definedName name="IQ_NET_INT_INC_2YR_ANN_CAGR">"c6101"</definedName>
    <definedName name="IQ_NET_INT_INC_2YR_ANN_GROWTH">"c760"</definedName>
    <definedName name="IQ_NET_INT_INC_3YR_ANN_CAGR">"c6102"</definedName>
    <definedName name="IQ_NET_INT_INC_3YR_ANN_GROWTH">"c761"</definedName>
    <definedName name="IQ_NET_INT_INC_5YR_ANN_CAGR">"c6103"</definedName>
    <definedName name="IQ_NET_INT_INC_5YR_ANN_GROWTH">"c762"</definedName>
    <definedName name="IQ_NET_INT_INC_7YR_ANN_CAGR">"c6104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">"c623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CAGR">"c6105"</definedName>
    <definedName name="IQ_NET_LOANS_10YR_ANN_GROWTH">"c773"</definedName>
    <definedName name="IQ_NET_LOANS_1YR_ANN_GROWTH">"c774"</definedName>
    <definedName name="IQ_NET_LOANS_2YR_ANN_CAGR">"c6106"</definedName>
    <definedName name="IQ_NET_LOANS_2YR_ANN_GROWTH">"c775"</definedName>
    <definedName name="IQ_NET_LOANS_3YR_ANN_CAGR">"c6107"</definedName>
    <definedName name="IQ_NET_LOANS_3YR_ANN_GROWTH">"c776"</definedName>
    <definedName name="IQ_NET_LOANS_5YR_ANN_CAGR">"c6108"</definedName>
    <definedName name="IQ_NET_LOANS_5YR_ANN_GROWTH">"c777"</definedName>
    <definedName name="IQ_NET_LOANS_7YR_ANN_CAGR">"c6109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I">"c781"</definedName>
    <definedName name="IQ_NI_10YR_ANN_CAGR">"c6110"</definedName>
    <definedName name="IQ_NI_10YR_ANN_GROWTH">"c782"</definedName>
    <definedName name="IQ_NI_1YR_ANN_GROWTH">"c783"</definedName>
    <definedName name="IQ_NI_2YR_ANN_CAGR">"c6111"</definedName>
    <definedName name="IQ_NI_2YR_ANN_GROWTH">"c784"</definedName>
    <definedName name="IQ_NI_3YR_ANN_CAGR">"c6112"</definedName>
    <definedName name="IQ_NI_3YR_ANN_GROWTH">"c785"</definedName>
    <definedName name="IQ_NI_5YR_ANN_CAGR">"c6113"</definedName>
    <definedName name="IQ_NI_5YR_ANN_GROWTH">"c786"</definedName>
    <definedName name="IQ_NI_7YR_ANN_CAGR">"c6114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MARGIN">"c794"</definedName>
    <definedName name="IQ_NI_NORM">"c1901"</definedName>
    <definedName name="IQ_NI_NORM_10YR_ANN_CAGR">"c6189"</definedName>
    <definedName name="IQ_NI_NORM_10YR_ANN_GROWTH">"c1960"</definedName>
    <definedName name="IQ_NI_NORM_1YR_ANN_GROWTH">"c1955"</definedName>
    <definedName name="IQ_NI_NORM_2YR_ANN_CAGR">"c6185"</definedName>
    <definedName name="IQ_NI_NORM_2YR_ANN_GROWTH">"c1956"</definedName>
    <definedName name="IQ_NI_NORM_3YR_ANN_CAGR">"c6186"</definedName>
    <definedName name="IQ_NI_NORM_3YR_ANN_GROWTH">"c1957"</definedName>
    <definedName name="IQ_NI_NORM_5YR_ANN_CAGR">"c6187"</definedName>
    <definedName name="IQ_NI_NORM_5YR_ANN_GROWTH">"c1958"</definedName>
    <definedName name="IQ_NI_NORM_7YR_ANN_CAGR">"c6188"</definedName>
    <definedName name="IQ_NI_NORM_7YR_ANN_GROWTH">"c1959"</definedName>
    <definedName name="IQ_NI_NORM_MARGIN">"c1964"</definedName>
    <definedName name="IQ_NI_SBC_ACT_OR_EST">"c4474"</definedName>
    <definedName name="IQ_NI_SBC_GW_ACT_OR_EST">"c4478"</definedName>
    <definedName name="IQ_NI_SFAS">"c795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CAGR">"c6115"</definedName>
    <definedName name="IQ_NON_INT_INC_10YR_ANN_GROWTH">"c803"</definedName>
    <definedName name="IQ_NON_INT_INC_1YR_ANN_GROWTH">"c804"</definedName>
    <definedName name="IQ_NON_INT_INC_2YR_ANN_CAGR">"c6116"</definedName>
    <definedName name="IQ_NON_INT_INC_2YR_ANN_GROWTH">"c805"</definedName>
    <definedName name="IQ_NON_INT_INC_3YR_ANN_CAGR">"c6117"</definedName>
    <definedName name="IQ_NON_INT_INC_3YR_ANN_GROWTH">"c806"</definedName>
    <definedName name="IQ_NON_INT_INC_5YR_ANN_CAGR">"c6118"</definedName>
    <definedName name="IQ_NON_INT_INC_5YR_ANN_GROWTH">"c807"</definedName>
    <definedName name="IQ_NON_INT_INC_7YR_ANN_CAGR">"c6119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CAGR">"c6120"</definedName>
    <definedName name="IQ_NON_PERF_ASSETS_10YR_ANN_GROWTH">"c811"</definedName>
    <definedName name="IQ_NON_PERF_ASSETS_1YR_ANN_GROWTH">"c812"</definedName>
    <definedName name="IQ_NON_PERF_ASSETS_2YR_ANN_CAGR">"c6121"</definedName>
    <definedName name="IQ_NON_PERF_ASSETS_2YR_ANN_GROWTH">"c813"</definedName>
    <definedName name="IQ_NON_PERF_ASSETS_3YR_ANN_CAGR">"c6122"</definedName>
    <definedName name="IQ_NON_PERF_ASSETS_3YR_ANN_GROWTH">"c814"</definedName>
    <definedName name="IQ_NON_PERF_ASSETS_5YR_ANN_CAGR">"c6123"</definedName>
    <definedName name="IQ_NON_PERF_ASSETS_5YR_ANN_GROWTH">"c815"</definedName>
    <definedName name="IQ_NON_PERF_ASSETS_7YR_ANN_CAGR">"c6124"</definedName>
    <definedName name="IQ_NON_PERF_ASSETS_7YR_ANN_GROWTH">"c816"</definedName>
    <definedName name="IQ_NON_PERF_ASSETS_TOTAL_ASSETS">"c817"</definedName>
    <definedName name="IQ_NON_PERF_LOANS_10YR_ANN_CAGR">"c6125"</definedName>
    <definedName name="IQ_NON_PERF_LOANS_10YR_ANN_GROWTH">"c818"</definedName>
    <definedName name="IQ_NON_PERF_LOANS_1YR_ANN_GROWTH">"c819"</definedName>
    <definedName name="IQ_NON_PERF_LOANS_2YR_ANN_CAGR">"c6126"</definedName>
    <definedName name="IQ_NON_PERF_LOANS_2YR_ANN_GROWTH">"c820"</definedName>
    <definedName name="IQ_NON_PERF_LOANS_3YR_ANN_CAGR">"c6127"</definedName>
    <definedName name="IQ_NON_PERF_LOANS_3YR_ANN_GROWTH">"c821"</definedName>
    <definedName name="IQ_NON_PERF_LOANS_5YR_ANN_CAGR">"c6128"</definedName>
    <definedName name="IQ_NON_PERF_LOANS_5YR_ANN_GROWTH">"c822"</definedName>
    <definedName name="IQ_NON_PERF_LOANS_7YR_ANN_CAGR">"c6129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CAGR">"c6130"</definedName>
    <definedName name="IQ_NPPE_10YR_ANN_GROWTH">"c830"</definedName>
    <definedName name="IQ_NPPE_1YR_ANN_GROWTH">"c831"</definedName>
    <definedName name="IQ_NPPE_2YR_ANN_CAGR">"c6131"</definedName>
    <definedName name="IQ_NPPE_2YR_ANN_GROWTH">"c832"</definedName>
    <definedName name="IQ_NPPE_3YR_ANN_CAGR">"c6132"</definedName>
    <definedName name="IQ_NPPE_3YR_ANN_GROWTH">"c833"</definedName>
    <definedName name="IQ_NPPE_5YR_ANN_CAGR">"c6133"</definedName>
    <definedName name="IQ_NPPE_5YR_ANN_GROWTH">"c834"</definedName>
    <definedName name="IQ_NPPE_7YR_ANN_CAGR">"c61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AVG_DAILY_SALES_VOL_EQ_INC_GAS">"c5797"</definedName>
    <definedName name="IQ_OG_AVG_DAILY_SALES_VOL_EQ_INC_NGL">"c5798"</definedName>
    <definedName name="IQ_OG_AVG_DAILY_SALES_VOL_EQ_INC_OIL">"c5796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ACRE_GROSS_EQ_INC">"c5802"</definedName>
    <definedName name="IQ_OG_DEVELOPED_ACRE_NET_EQ_INC">"c5803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SERVE_REPLACEMENT_RATIO">"c5799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ALES_VOL_EQ_INC_GAS">"c5794"</definedName>
    <definedName name="IQ_OG_SALES_VOL_EQ_INC_NGL">"c5795"</definedName>
    <definedName name="IQ_OG_SALES_VOL_EQ_INC_OIL">"c5793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ACRE_GROSS_EQ_INC">"c5800"</definedName>
    <definedName name="IQ_OG_UNDEVELOPED_ACRE_NET_EQ_INC">"c5801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CT_NEXT">"c5774"</definedName>
    <definedName name="IQ_OPEB_ACT_NEXT_DOM">"c5772"</definedName>
    <definedName name="IQ_OPEB_ACT_NEXT_FOREIGN">"c5773"</definedName>
    <definedName name="IQ_OPEB_AMT_RECOG_NEXT">"c5783"</definedName>
    <definedName name="IQ_OPEB_AMT_RECOG_NEXT_DOM">"c5781"</definedName>
    <definedName name="IQ_OPEB_AMT_RECOG_NEXT_FOREIGN">"c5782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CI_ACT">"c5759"</definedName>
    <definedName name="IQ_OPEB_CI_ACT_DOM">"c5757"</definedName>
    <definedName name="IQ_OPEB_CI_ACT_FOREIGN">"c5758"</definedName>
    <definedName name="IQ_OPEB_CI_NET_AMT_RECOG">"c5771"</definedName>
    <definedName name="IQ_OPEB_CI_NET_AMT_RECOG_DOM">"c5769"</definedName>
    <definedName name="IQ_OPEB_CI_NET_AMT_RECOG_FOREIGN">"c5770"</definedName>
    <definedName name="IQ_OPEB_CI_OTHER_MISC_ADJ">"c5768"</definedName>
    <definedName name="IQ_OPEB_CI_OTHER_MISC_ADJ_DOM">"c5766"</definedName>
    <definedName name="IQ_OPEB_CI_OTHER_MISC_ADJ_FOREIGN">"c5767"</definedName>
    <definedName name="IQ_OPEB_CI_PRIOR_SERVICE">"c5762"</definedName>
    <definedName name="IQ_OPEB_CI_PRIOR_SERVICE_DOM">"c5760"</definedName>
    <definedName name="IQ_OPEB_CI_PRIOR_SERVICE_FOREIGN">"c5761"</definedName>
    <definedName name="IQ_OPEB_CI_TRANSITION">"c5765"</definedName>
    <definedName name="IQ_OPEB_CI_TRANSITION_DOM">"c5763"</definedName>
    <definedName name="IQ_OPEB_CI_TRANSITION_FOREIGN">"c5764"</definedName>
    <definedName name="IQ_OPEB_CL">"c5789"</definedName>
    <definedName name="IQ_OPEB_CL_DOM">"c5787"</definedName>
    <definedName name="IQ_OPEB_CL_FOREIGN">"c5788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LT_ASSETS">"c5786"</definedName>
    <definedName name="IQ_OPEB_LT_ASSETS_DOM">"c5784"</definedName>
    <definedName name="IQ_OPEB_LT_ASSETS_FOREIGN">"c5785"</definedName>
    <definedName name="IQ_OPEB_LT_LIAB">"c5792"</definedName>
    <definedName name="IQ_OPEB_LT_LIAB_DOM">"c5790"</definedName>
    <definedName name="IQ_OPEB_LT_LIAB_FOREIGN">"c5791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PRIOR_SERVICE_NEXT">"c5777"</definedName>
    <definedName name="IQ_OPEB_PRIOR_SERVICE_NEXT_DOM">"c5775"</definedName>
    <definedName name="IQ_OPEB_PRIOR_SERVICE_NEXT_FOREIGN">"c5776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TRANSITION_NEXT">"c5780"</definedName>
    <definedName name="IQ_OPEB_TRANSITION_NEXT_DOM">"c5778"</definedName>
    <definedName name="IQ_OPEB_TRANSITION_NEXT_FOREIGN">"c5779"</definedName>
    <definedName name="IQ_OPEB_UNRECOG_PRIOR">"c3320"</definedName>
    <definedName name="IQ_OPEB_UNRECOG_PRIOR_DOM">"c3318"</definedName>
    <definedName name="IQ_OPEB_UNRECOG_PRIOR_FOREIGN">"c3319"</definedName>
    <definedName name="IQ_OPENPRICE">"c848"</definedName>
    <definedName name="IQ_OPER_INC">"c849"</definedName>
    <definedName name="IQ_OPER_INC_BR">"c850"</definedName>
    <definedName name="IQ_OPER_INC_FIN">"c851"</definedName>
    <definedName name="IQ_OPER_INC_INS">"c852"</definedName>
    <definedName name="IQ_OPER_INC_MARGIN">"c1448"</definedName>
    <definedName name="IQ_OPER_INC_RE">"c6240"</definedName>
    <definedName name="IQ_OPER_INC_REIT">"c85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ABLE_END_OS">"c5804"</definedName>
    <definedName name="IQ_OPTIONS_EXERCISED">"c2116"</definedName>
    <definedName name="IQ_OPTIONS_GRANTED">"c2673"</definedName>
    <definedName name="IQ_OPTIONS_ISSUED">"c857"</definedName>
    <definedName name="IQ_OPTIONS_STRIKE_PRICE_BEG_OS">"c5805"</definedName>
    <definedName name="IQ_OPTIONS_STRIKE_PRICE_CANCELLED">"c5807"</definedName>
    <definedName name="IQ_OPTIONS_STRIKE_PRICE_EXERCISABLE">"c5808"</definedName>
    <definedName name="IQ_OPTIONS_STRIKE_PRICE_EXERCISED">"c5806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MORT">"c5563"</definedName>
    <definedName name="IQ_OTHER_AMORT_BNK">"c5565"</definedName>
    <definedName name="IQ_OTHER_AMORT_BR">"c5566"</definedName>
    <definedName name="IQ_OTHER_AMORT_FIN">"c5567"</definedName>
    <definedName name="IQ_OTHER_AMORT_INS">"c5568"</definedName>
    <definedName name="IQ_OTHER_AMORT_RE">"c6287"</definedName>
    <definedName name="IQ_OTHER_AMORT_REIT">"c5569"</definedName>
    <definedName name="IQ_OTHER_AMORT_UTI">"c5570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">"c6241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">"c6242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INS">"C6021"</definedName>
    <definedName name="IQ_OTHER_CL_SUPPL_RE">"c6243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">"c6244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">"c6245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">"c6246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">"c6247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">"c6248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">"c6249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">"c6250"</definedName>
    <definedName name="IQ_OTHER_LIAB_LT_REIT">"c940"</definedName>
    <definedName name="IQ_OTHER_LIAB_LT_UTI">"c941"</definedName>
    <definedName name="IQ_OTHER_LIAB_RE">"c625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">"c6252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">"c6253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">"c625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">"c6255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">"c6256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">"c6257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">"c6258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ABLE_END_OS">"c5814"</definedName>
    <definedName name="IQ_OTHER_OPTIONS_EXERCISED">"c2688"</definedName>
    <definedName name="IQ_OTHER_OPTIONS_GRANTED">"c2687"</definedName>
    <definedName name="IQ_OTHER_OPTIONS_STRIKE_PRICE_BEG_OS">"c5815"</definedName>
    <definedName name="IQ_OTHER_OPTIONS_STRIKE_PRICE_CANCELLED">"c5817"</definedName>
    <definedName name="IQ_OTHER_OPTIONS_STRIKE_PRICE_EXERCISABLE">"c5818"</definedName>
    <definedName name="IQ_OTHER_OPTIONS_STRIKE_PRICE_EXERCISED">"c5816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">"c6259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">"c6260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">"c6282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">"c6281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EXCL_FWD_REUT">"c4049"</definedName>
    <definedName name="IQ_PE_NORMALIZED">"c2207"</definedName>
    <definedName name="IQ_PE_RATIO">"c1610"</definedName>
    <definedName name="IQ_PEG_FWD">"c1863"</definedName>
    <definedName name="IQ_PEG_FWD_REUT">"c4052"</definedName>
    <definedName name="IQ_PENSION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CT_NEXT">"c5738"</definedName>
    <definedName name="IQ_PENSION_ACT_NEXT_DOM">"c5736"</definedName>
    <definedName name="IQ_PENSION_ACT_NEXT_FOREIGN">"c5737"</definedName>
    <definedName name="IQ_PENSION_AMT_RECOG_NEXT_DOM">"c5745"</definedName>
    <definedName name="IQ_PENSION_AMT_RECOG_NEXT_FOREIGN">"c5746"</definedName>
    <definedName name="IQ_PENSION_AMT_RECOG_PERIOD">"c5747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I_ACT">"c5723"</definedName>
    <definedName name="IQ_PENSION_CI_ACT_DOM">"c5721"</definedName>
    <definedName name="IQ_PENSION_CI_ACT_FOREIGN">"c5722"</definedName>
    <definedName name="IQ_PENSION_CI_NET_AMT_RECOG">"c5735"</definedName>
    <definedName name="IQ_PENSION_CI_NET_AMT_RECOG_DOM">"c5733"</definedName>
    <definedName name="IQ_PENSION_CI_NET_AMT_RECOG_FOREIGN">"c5734"</definedName>
    <definedName name="IQ_PENSION_CI_OTHER_MISC_ADJ">"c5732"</definedName>
    <definedName name="IQ_PENSION_CI_OTHER_MISC_ADJ_DOM">"c5730"</definedName>
    <definedName name="IQ_PENSION_CI_OTHER_MISC_ADJ_FOREIGN">"c5731"</definedName>
    <definedName name="IQ_PENSION_CI_PRIOR_SERVICE">"c5726"</definedName>
    <definedName name="IQ_PENSION_CI_PRIOR_SERVICE_DOM">"c5724"</definedName>
    <definedName name="IQ_PENSION_CI_PRIOR_SERVICE_FOREIGN">"c5725"</definedName>
    <definedName name="IQ_PENSION_CI_TRANSITION">"c5729"</definedName>
    <definedName name="IQ_PENSION_CI_TRANSITION_DOM">"c5727"</definedName>
    <definedName name="IQ_PENSION_CI_TRANSITION_FOREIGN">"c5728"</definedName>
    <definedName name="IQ_PENSION_CL">"c5753"</definedName>
    <definedName name="IQ_PENSION_CL_DOM">"c5751"</definedName>
    <definedName name="IQ_PENSION_CL_FOREIGN">"c5752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LT_ASSETS">"c5750"</definedName>
    <definedName name="IQ_PENSION_LT_ASSETS_DOM">"c5748"</definedName>
    <definedName name="IQ_PENSION_LT_ASSETS_FOREIGN">"c5749"</definedName>
    <definedName name="IQ_PENSION_LT_LIAB">"c5756"</definedName>
    <definedName name="IQ_PENSION_LT_LIAB_DOM">"c5754"</definedName>
    <definedName name="IQ_PENSION_LT_LIAB_FOREIGN">"c5755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IOR_SERVICE_NEXT">"c5741"</definedName>
    <definedName name="IQ_PENSION_PRIOR_SERVICE_NEXT_DOM">"c5739"</definedName>
    <definedName name="IQ_PENSION_PRIOR_SERVICE_NEXT_FOREIGN">"c574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TRANSITION_NEXT">"c5744"</definedName>
    <definedName name="IQ_PENSION_TRANSITION_NEXT_DOM">"c5742"</definedName>
    <definedName name="IQ_PENSION_TRANSITION_NEXT_FOREIGN">"c5743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RE_OPEN_COST">"c1040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">"c6261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">"c6262"</definedName>
    <definedName name="IQ_PREF_OTHER_REIT">"c1058"</definedName>
    <definedName name="IQ_PREF_OTHER_UTI">"C6022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">"c6263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ICE_OVER_BVPS">"c1412"</definedName>
    <definedName name="IQ_PRICE_OVER_LTM_EPS">"c1413"</definedName>
    <definedName name="IQ_PRICE_TARGET">"c82"</definedName>
    <definedName name="IQ_PRICE_TARGET_REUT">"c3631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CAGR">"c6135"</definedName>
    <definedName name="IQ_PROVISION_10YR_ANN_GROWTH">"c1077"</definedName>
    <definedName name="IQ_PROVISION_1YR_ANN_GROWTH">"c1078"</definedName>
    <definedName name="IQ_PROVISION_2YR_ANN_CAGR">"c6136"</definedName>
    <definedName name="IQ_PROVISION_2YR_ANN_GROWTH">"c1079"</definedName>
    <definedName name="IQ_PROVISION_3YR_ANN_CAGR">"c6137"</definedName>
    <definedName name="IQ_PROVISION_3YR_ANN_GROWTH">"c1080"</definedName>
    <definedName name="IQ_PROVISION_5YR_ANN_CAGR">"c6138"</definedName>
    <definedName name="IQ_PROVISION_5YR_ANN_GROWTH">"c1081"</definedName>
    <definedName name="IQ_PROVISION_7YR_ANN_CAGR">"c6139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CURRING_PROFIT_ACT_OR_EST">"c4507"</definedName>
    <definedName name="IQ_RECURRING_PROFIT_SHARE_ACT_OR_EST">"c4508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_STOCK_COMP">"c3506"</definedName>
    <definedName name="IQ_RESTR_STOCK_COMP_PRETAX">"c3504"</definedName>
    <definedName name="IQ_RESTR_STOCK_COMP_TAX">"c3505"</definedName>
    <definedName name="IQ_RESTRICTED_CASH">"c1103"</definedName>
    <definedName name="IQ_RESTRICTED_CASH_NON_CURRENT">"c6192"</definedName>
    <definedName name="IQ_RESTRICTED_CASH_TOTAL">"c619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">"c6264"</definedName>
    <definedName name="IQ_RESTRUCTURE_REIT">"c1110"</definedName>
    <definedName name="IQ_RESTRUCTURE_UTI">"c1111"</definedName>
    <definedName name="IQ_RESTRUCTURED_LOANS">"c1112"</definedName>
    <definedName name="IQ_RETAIL_ACQUIRED_FRANCHISE_STORES">"c2895"</definedName>
    <definedName name="IQ_RETAIL_ACQUIRED_OWNED_STORES">"c2903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STDDEV_EST_REUT">"c3639"</definedName>
    <definedName name="IQ_REV_UTI">"c1125"</definedName>
    <definedName name="IQ_REVENUE">"c1422"</definedName>
    <definedName name="IQ_REVENUE_EST">"c1126"</definedName>
    <definedName name="IQ_REVENUE_EST_REUT">"c3634"</definedName>
    <definedName name="IQ_REVENUE_HIGH_EST">"c1127"</definedName>
    <definedName name="IQ_REVENUE_HIGH_EST_REUT">"c3636"</definedName>
    <definedName name="IQ_REVENUE_LOW_EST">"c1128"</definedName>
    <definedName name="IQ_REVENUE_LOW_EST_REUT">"c3637"</definedName>
    <definedName name="IQ_REVENUE_MEDIAN_EST">"c1662"</definedName>
    <definedName name="IQ_REVENUE_MEDIAN_EST_REUT">"c3635"</definedName>
    <definedName name="IQ_REVENUE_NUM_EST">"c1129"</definedName>
    <definedName name="IQ_REVENUE_NUM_EST_REUT">"c3638"</definedName>
    <definedName name="IQ_REVISION_DATE_">39649.6883217593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">"c6284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_PURCHASED_RESELL">"c5513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">"c6265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_PURCHASED_AVERAGE_PRICE">"c5821"</definedName>
    <definedName name="IQ_SHARES_PURCHASED_QUARTER">"c5820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">"c6266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">"c6267"</definedName>
    <definedName name="IQ_ST_DEBT_ISSUED_REIT">"c1186"</definedName>
    <definedName name="IQ_ST_DEBT_ISSUED_UTI">"c1187"</definedName>
    <definedName name="IQ_ST_DEBT_PCT">"c2539"</definedName>
    <definedName name="IQ_ST_DEBT_RE">"c6268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">"c6269"</definedName>
    <definedName name="IQ_ST_DEBT_REPAID_REIT">"c1194"</definedName>
    <definedName name="IQ_ST_DEBT_REPAID_UTI">"c1195"</definedName>
    <definedName name="IQ_ST_DEBT_UTI">"c1196"</definedName>
    <definedName name="IQ_ST_FHLB_DEBT">"c5658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NUM_REUT">"c5319"</definedName>
    <definedName name="IQ_TARGET_PRICE_STDDEV">"c1654"</definedName>
    <definedName name="IQ_TARGET_PRICE_STDDEV_REUT">"c5320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>"c1215"</definedName>
    <definedName name="IQ_TAX_EQUIV_NET_INT_INC">"c1216"</definedName>
    <definedName name="IQ_TBV">"c1906"</definedName>
    <definedName name="IQ_TBV_10YR_ANN_CAGR">"c6169"</definedName>
    <definedName name="IQ_TBV_10YR_ANN_GROWTH">"c1936"</definedName>
    <definedName name="IQ_TBV_1YR_ANN_GROWTH">"c1931"</definedName>
    <definedName name="IQ_TBV_2YR_ANN_CAGR">"c6165"</definedName>
    <definedName name="IQ_TBV_2YR_ANN_GROWTH">"c1932"</definedName>
    <definedName name="IQ_TBV_3YR_ANN_CAGR">"c6166"</definedName>
    <definedName name="IQ_TBV_3YR_ANN_GROWTH">"c1933"</definedName>
    <definedName name="IQ_TBV_5YR_ANN_CAGR">"c6167"</definedName>
    <definedName name="IQ_TBV_5YR_ANN_GROWTH">"c1934"</definedName>
    <definedName name="IQ_TBV_7YR_ANN_CAGR">"c6168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BITDA_FWD">"c1224"</definedName>
    <definedName name="IQ_TEV_EBITDA_FWD_REUT">"c4050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TOTAL_REV_FWD_REUT">"c4051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">"c6270"</definedName>
    <definedName name="IQ_TOTAL_AR_REIT">"c1232"</definedName>
    <definedName name="IQ_TOTAL_AR_UTI">"c1233"</definedName>
    <definedName name="IQ_TOTAL_ASSETS">"c1234"</definedName>
    <definedName name="IQ_TOTAL_ASSETS_10YR_ANN_CAGR">"c6140"</definedName>
    <definedName name="IQ_TOTAL_ASSETS_10YR_ANN_GROWTH">"c1235"</definedName>
    <definedName name="IQ_TOTAL_ASSETS_1YR_ANN_GROWTH">"c1236"</definedName>
    <definedName name="IQ_TOTAL_ASSETS_2YR_ANN_CAGR">"c6141"</definedName>
    <definedName name="IQ_TOTAL_ASSETS_2YR_ANN_GROWTH">"c1237"</definedName>
    <definedName name="IQ_TOTAL_ASSETS_3YR_ANN_CAGR">"c6142"</definedName>
    <definedName name="IQ_TOTAL_ASSETS_3YR_ANN_GROWTH">"c1238"</definedName>
    <definedName name="IQ_TOTAL_ASSETS_5YR_ANN_CAGR">"c6143"</definedName>
    <definedName name="IQ_TOTAL_ASSETS_5YR_ANN_GROWTH">"c1239"</definedName>
    <definedName name="IQ_TOTAL_ASSETS_7YR_ANN_CAGR">"c6144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">"c6271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">"c627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CAGR">"c6145"</definedName>
    <definedName name="IQ_TOTAL_EQUITY_10YR_ANN_GROWTH">"c1268"</definedName>
    <definedName name="IQ_TOTAL_EQUITY_1YR_ANN_GROWTH">"c1269"</definedName>
    <definedName name="IQ_TOTAL_EQUITY_2YR_ANN_CAGR">"c6146"</definedName>
    <definedName name="IQ_TOTAL_EQUITY_2YR_ANN_GROWTH">"c1270"</definedName>
    <definedName name="IQ_TOTAL_EQUITY_3YR_ANN_CAGR">"c6147"</definedName>
    <definedName name="IQ_TOTAL_EQUITY_3YR_ANN_GROWTH">"c1271"</definedName>
    <definedName name="IQ_TOTAL_EQUITY_5YR_ANN_CAGR">"c6148"</definedName>
    <definedName name="IQ_TOTAL_EQUITY_5YR_ANN_GROWTH">"c1272"</definedName>
    <definedName name="IQ_TOTAL_EQUITY_7YR_ANN_CAGR">"c6149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">"c6273"</definedName>
    <definedName name="IQ_TOTAL_LIAB_REIT">"c1282"</definedName>
    <definedName name="IQ_TOTAL_LIAB_SHAREHOLD">"c1435"</definedName>
    <definedName name="IQ_TOTAL_LIAB_TOTAL_ASSETS">"c1283"</definedName>
    <definedName name="IQ_TOTAL_LOANS">"c565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">"c6274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ABLE_END_OS">"c5819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CAGR">"c6150"</definedName>
    <definedName name="IQ_TOTAL_REV_10YR_ANN_GROWTH">"c1295"</definedName>
    <definedName name="IQ_TOTAL_REV_1YR_ANN_GROWTH">"c1296"</definedName>
    <definedName name="IQ_TOTAL_REV_2YR_ANN_CAGR">"c6151"</definedName>
    <definedName name="IQ_TOTAL_REV_2YR_ANN_GROWTH">"c1297"</definedName>
    <definedName name="IQ_TOTAL_REV_3YR_ANN_CAGR">"c6152"</definedName>
    <definedName name="IQ_TOTAL_REV_3YR_ANN_GROWTH">"c1298"</definedName>
    <definedName name="IQ_TOTAL_REV_5YR_ANN_CAGR">"c6153"</definedName>
    <definedName name="IQ_TOTAL_REV_5YR_ANN_GROWTH">"c1299"</definedName>
    <definedName name="IQ_TOTAL_REV_7YR_ANN_CAGR">"c6154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">"c6275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UNUSUAL_BNK">"c5516"</definedName>
    <definedName name="IQ_TOTAL_UNUSUAL_BR">"c5517"</definedName>
    <definedName name="IQ_TOTAL_UNUSUAL_FIN">"c5518"</definedName>
    <definedName name="IQ_TOTAL_UNUSUAL_INS">"c5519"</definedName>
    <definedName name="IQ_TOTAL_UNUSUAL_RE">"c6286"</definedName>
    <definedName name="IQ_TOTAL_UNUSUAL_REIT">"c5520"</definedName>
    <definedName name="IQ_TOTAL_UNUSUAL_UTI">"c5521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_EQ_INC">"c3611"</definedName>
    <definedName name="IQ_TR_ACQ_EBITDA">"c2381"</definedName>
    <definedName name="IQ_TR_ACQ_EBITDA_EQ_INC">"c3610"</definedName>
    <definedName name="IQ_TR_ACQ_FILING_CURRENCY">"c3033"</definedName>
    <definedName name="IQ_TR_ACQ_FILINGDATE">"c3607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ERIODDATE">"c3606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_EQ_INC">"c3609"</definedName>
    <definedName name="IQ_TR_TARGET_EBITDA">"c2334"</definedName>
    <definedName name="IQ_TR_TARGET_EBITDA_EQ_INC">"c3608"</definedName>
    <definedName name="IQ_TR_TARGET_FILING_CURRENCY">"c3034"</definedName>
    <definedName name="IQ_TR_TARGET_FILINGDATE">"c3605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ERIODDATE">"c3604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">"c627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CAGR">"c6179"</definedName>
    <definedName name="IQ_UFCF_10YR_ANN_GROWTH">"c1948"</definedName>
    <definedName name="IQ_UFCF_1YR_ANN_GROWTH">"c1943"</definedName>
    <definedName name="IQ_UFCF_2YR_ANN_CAGR">"c6175"</definedName>
    <definedName name="IQ_UFCF_2YR_ANN_GROWTH">"c1944"</definedName>
    <definedName name="IQ_UFCF_3YR_ANN_CAGR">"c6176"</definedName>
    <definedName name="IQ_UFCF_3YR_ANN_GROWTH">"c1945"</definedName>
    <definedName name="IQ_UFCF_5YR_ANN_CAGR">"c6177"</definedName>
    <definedName name="IQ_UFCF_5YR_ANN_GROWTH">"c1946"</definedName>
    <definedName name="IQ_UFCF_7YR_ANN_CAGR">"c6178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">"c6277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ING_CAP">"c3494"</definedName>
    <definedName name="IQ_WORKMEN_WRITTEN">"c1336"</definedName>
    <definedName name="IQ_XDIV_DATE">"c2104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item">#REF!</definedName>
    <definedName name="itemm">#REF!</definedName>
    <definedName name="KITE_NPV_USD">#REF!</definedName>
    <definedName name="L_Adjust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nguage">#REF!</definedName>
    <definedName name="LLL">#REF!,#REF!</definedName>
    <definedName name="LLP_GNA_FIX">#REF!</definedName>
    <definedName name="LNK_A_EPS">#REF!</definedName>
    <definedName name="LNK_A_EQ">'EQ RUS'!$A$4:$E$20</definedName>
    <definedName name="LNK_FR_CFS">#REF!</definedName>
    <definedName name="LPG_BBL_TONNE">#REF!</definedName>
    <definedName name="LPG_CASE_DOM">#REF!</definedName>
    <definedName name="LPG_CASE_EXP">#REF!</definedName>
    <definedName name="LPG_P_DOM">#REF!</definedName>
    <definedName name="LPG_P_EXP">#REF!</definedName>
    <definedName name="LPG_PRICE_DOM">#REF!</definedName>
    <definedName name="LPG_PRICE_EXP">#REF!</definedName>
    <definedName name="LPG_PSA_RAWG">#REF!</definedName>
    <definedName name="LPG_PSA_RGAS">#REF!</definedName>
    <definedName name="LPG_SALES_COEFF">#REF!</definedName>
    <definedName name="Mapping">#REF!</definedName>
    <definedName name="MM">#REF!</definedName>
    <definedName name="mnvfr">#REF!</definedName>
    <definedName name="Month">#REF!</definedName>
    <definedName name="NBK">89.57</definedName>
    <definedName name="Negative_Rec_Cnt">#REF!</definedName>
    <definedName name="Negative_Values">#REF!</definedName>
    <definedName name="Net_Book_Value">#REF!</definedName>
    <definedName name="new">#REF!</definedName>
    <definedName name="new_index">#REF!</definedName>
    <definedName name="NOG_ECON">#REF!</definedName>
    <definedName name="NOG_GOV_TAKE">#REF!</definedName>
    <definedName name="NOG_IRR_EQUITY">#REF!</definedName>
    <definedName name="NOG_IRR_PROJECT">#REF!</definedName>
    <definedName name="NOSH">#REF!</definedName>
    <definedName name="OFF_1">#REF!</definedName>
    <definedName name="OFF1_ACQ_COST">#REF!</definedName>
    <definedName name="OFF1_CAPEX_CONT">#REF!</definedName>
    <definedName name="OFF1_CAPEX_DRILL_APP">#REF!</definedName>
    <definedName name="OFF1_CAPEX_DRILL_EXP">#REF!</definedName>
    <definedName name="OFF1_CAPEX_DRILL_PROD">#REF!</definedName>
    <definedName name="OFF1_CAPEX_FAC_1">#REF!</definedName>
    <definedName name="OFF1_CAPEX_FAC_2">#REF!</definedName>
    <definedName name="OFF1_CAPEX_FAC_3">#REF!</definedName>
    <definedName name="OFF1_CAPEX_FAC_4">#REF!</definedName>
    <definedName name="OFF1_CAPEX_FAC_5">#REF!</definedName>
    <definedName name="OFF1_CAPEX_FAC_6">#REF!</definedName>
    <definedName name="OFF1_CAPEX_FAC_7">#REF!</definedName>
    <definedName name="OFF1_CAPEX_FAC_8">#REF!</definedName>
    <definedName name="OFF1_CAPEX_GRP1">#REF!</definedName>
    <definedName name="OFF1_CAPEX_GRP2">#REF!</definedName>
    <definedName name="OFF1_CAPEX_GRP3">#REF!</definedName>
    <definedName name="OFF1_CAPEX_GRP4">#REF!</definedName>
    <definedName name="OFF1_CAPEX_GRP5">#REF!</definedName>
    <definedName name="OFF1_CAPEX_GRP6">#REF!</definedName>
    <definedName name="OFF1_COND">#REF!</definedName>
    <definedName name="OFF1_CRUDE">#REF!</definedName>
    <definedName name="OFF1_FOPEX_LIQ">#REF!</definedName>
    <definedName name="OFF1_GNA_FIX">#REF!</definedName>
    <definedName name="OFF1_LPG">#REF!</definedName>
    <definedName name="OFF1_PROD">#REF!</definedName>
    <definedName name="OFF1_RAW">#REF!</definedName>
    <definedName name="OFF1_SGAS">#REF!</definedName>
    <definedName name="OFF1_VOPEX_LIQ">#REF!</definedName>
    <definedName name="OFF1_WELLS">#REF!</definedName>
    <definedName name="PALO">#REF!</definedName>
    <definedName name="Platts">#REF!</definedName>
    <definedName name="PLC_GNA_FIX">#REF!</definedName>
    <definedName name="plqtr299">#REF!,#REF!</definedName>
    <definedName name="plytd99">#REF!,#REF!</definedName>
    <definedName name="PopDate">#REF!</definedName>
    <definedName name="Population_Count">#REF!</definedName>
    <definedName name="Positive_Rec_Cnt">#REF!</definedName>
    <definedName name="Positive_Values">#REF!</definedName>
    <definedName name="PrepBy">#REF!</definedName>
    <definedName name="PROP_TAX">#REF!</definedName>
    <definedName name="PSA_1">#REF!</definedName>
    <definedName name="PSA_2">#REF!</definedName>
    <definedName name="PSA_3">#REF!</definedName>
    <definedName name="PSA_4">#REF!</definedName>
    <definedName name="PSA_5">#REF!</definedName>
    <definedName name="PSA_CIT">#REF!</definedName>
    <definedName name="PSA_INT_DED">#REF!</definedName>
    <definedName name="PSA1_ACQ_COST">#REF!</definedName>
    <definedName name="PSA1_CAPEX_CONT">#REF!</definedName>
    <definedName name="PSA1_CAPEX_DRILL_APP">#REF!</definedName>
    <definedName name="PSA1_CAPEX_DRILL_EXP">#REF!</definedName>
    <definedName name="PSA1_CAPEX_DRILL_PROD">#REF!</definedName>
    <definedName name="PSA1_CAPEX_FAC_1">#REF!</definedName>
    <definedName name="PSA1_CAPEX_FAC_2">#REF!</definedName>
    <definedName name="PSA1_CAPEX_FAC_3">#REF!</definedName>
    <definedName name="PSA1_CAPEX_FAC_4">#REF!</definedName>
    <definedName name="PSA1_CAPEX_FAC_5">#REF!</definedName>
    <definedName name="PSA1_CAPEX_FAC_6">#REF!</definedName>
    <definedName name="PSA1_CAPEX_FAC_7">#REF!</definedName>
    <definedName name="PSA1_CAPEX_FAC_8">#REF!</definedName>
    <definedName name="PSA1_CAPEX_GRP1">#REF!</definedName>
    <definedName name="PSA1_CAPEX_GRP2">#REF!</definedName>
    <definedName name="PSA1_CAPEX_GRP3">#REF!</definedName>
    <definedName name="PSA1_CAPEX_GRP4">#REF!</definedName>
    <definedName name="PSA1_CAPEX_GRP5">#REF!</definedName>
    <definedName name="PSA1_CAPEX_GRP6">#REF!</definedName>
    <definedName name="PSA1_COND">#REF!</definedName>
    <definedName name="PSA1_CRUDE">#REF!</definedName>
    <definedName name="PSA1_FOPEX_GAS">#REF!</definedName>
    <definedName name="PSA1_FOPEX_LIQ">#REF!</definedName>
    <definedName name="PSA1_GNA_FIX">#REF!</definedName>
    <definedName name="PSA1_GNA_VAR">#REF!</definedName>
    <definedName name="PSA1_LPG">#REF!</definedName>
    <definedName name="PSA1_MARK">#REF!</definedName>
    <definedName name="PSA1_PROD">#REF!</definedName>
    <definedName name="PSA1_RAW">#REF!</definedName>
    <definedName name="PSA1_SGAS">#REF!</definedName>
    <definedName name="PSA1_VOPEX_GAS">#REF!</definedName>
    <definedName name="PSA1_VOPEX_LIQ">#REF!</definedName>
    <definedName name="PSA1_WELLS">#REF!</definedName>
    <definedName name="PSA2_ACQ_COST">#REF!</definedName>
    <definedName name="PSA2_CAPEX_CONT">#REF!</definedName>
    <definedName name="PSA2_CAPEX_DRILL_APP">#REF!</definedName>
    <definedName name="PSA2_CAPEX_DRILL_EXP">#REF!</definedName>
    <definedName name="PSA2_CAPEX_DRILL_PROD">#REF!</definedName>
    <definedName name="PSA2_CAPEX_FAC_1">#REF!</definedName>
    <definedName name="PSA2_CAPEX_FAC_2">#REF!</definedName>
    <definedName name="PSA2_CAPEX_FAC_3">#REF!</definedName>
    <definedName name="PSA2_CAPEX_FAC_4">#REF!</definedName>
    <definedName name="PSA2_CAPEX_FAC_5">#REF!</definedName>
    <definedName name="PSA2_CAPEX_FAC_6">#REF!</definedName>
    <definedName name="PSA2_CAPEX_FAC_7">#REF!</definedName>
    <definedName name="PSA2_CAPEX_FAC_8">#REF!</definedName>
    <definedName name="PSA2_CAPEX_GRP1">#REF!</definedName>
    <definedName name="PSA2_CAPEX_GRP2">#REF!</definedName>
    <definedName name="PSA2_CAPEX_GRP3">#REF!</definedName>
    <definedName name="PSA2_CAPEX_GRP4">#REF!</definedName>
    <definedName name="PSA2_CAPEX_GRP5">#REF!</definedName>
    <definedName name="PSA2_CAPEX_GRP6">#REF!</definedName>
    <definedName name="PSA2_COND">#REF!</definedName>
    <definedName name="PSA2_CRUDE">#REF!</definedName>
    <definedName name="PSA2_FOPEX_GAS">#REF!</definedName>
    <definedName name="PSA2_FOPEX_LIQ">#REF!</definedName>
    <definedName name="PSA2_GNA_FIX">#REF!</definedName>
    <definedName name="PSA2_GNA_VAR">#REF!</definedName>
    <definedName name="PSA2_LPG">#REF!</definedName>
    <definedName name="PSA2_PROD">#REF!</definedName>
    <definedName name="PSA2_RAW">#REF!</definedName>
    <definedName name="PSA2_SGAS">#REF!</definedName>
    <definedName name="PSA2_VOPEX_GAS">#REF!</definedName>
    <definedName name="PSA2_VOPEX_LIQ">#REF!</definedName>
    <definedName name="PSA2_WELLS">#REF!</definedName>
    <definedName name="PSA3_ACQ_COST">#REF!</definedName>
    <definedName name="PSA3_CAPEX_CONT">#REF!</definedName>
    <definedName name="PSA3_CAPEX_DRILL_APP">#REF!</definedName>
    <definedName name="PSA3_CAPEX_DRILL_EXP">#REF!</definedName>
    <definedName name="PSA3_CAPEX_DRILL_PROD">#REF!</definedName>
    <definedName name="PSA3_CAPEX_FAC_1">#REF!</definedName>
    <definedName name="PSA3_CAPEX_FAC_2">#REF!</definedName>
    <definedName name="PSA3_CAPEX_FAC_3">#REF!</definedName>
    <definedName name="PSA3_CAPEX_FAC_4">#REF!</definedName>
    <definedName name="PSA3_CAPEX_FAC_5">#REF!</definedName>
    <definedName name="PSA3_CAPEX_FAC_6">#REF!</definedName>
    <definedName name="PSA3_CAPEX_FAC_7">#REF!</definedName>
    <definedName name="PSA3_CAPEX_FAC_8">#REF!</definedName>
    <definedName name="PSA3_CAPEX_GRP1">#REF!</definedName>
    <definedName name="PSA3_CAPEX_GRP2">#REF!</definedName>
    <definedName name="PSA3_CAPEX_GRP3">#REF!</definedName>
    <definedName name="PSA3_CAPEX_GRP4">#REF!</definedName>
    <definedName name="PSA3_CAPEX_GRP5">#REF!</definedName>
    <definedName name="PSA3_CAPEX_GRP6">#REF!</definedName>
    <definedName name="PSA3_COND">#REF!</definedName>
    <definedName name="PSA3_CRUDE">#REF!</definedName>
    <definedName name="PSA3_FOPEX_GAS">#REF!</definedName>
    <definedName name="PSA3_FOPEX_LIQ">#REF!</definedName>
    <definedName name="PSA3_GNA_FIX">#REF!</definedName>
    <definedName name="PSA3_GNA_VAR">#REF!</definedName>
    <definedName name="PSA3_LPG">#REF!</definedName>
    <definedName name="PSA3_PROD">#REF!</definedName>
    <definedName name="PSA3_RAW">#REF!</definedName>
    <definedName name="PSA3_SGAS">#REF!</definedName>
    <definedName name="PSA3_VOPEX_GAS">#REF!</definedName>
    <definedName name="PSA3_VOPEX_LIQ">#REF!</definedName>
    <definedName name="PSA3_WELLS">#REF!</definedName>
    <definedName name="PSA4_ACQ_COST">#REF!</definedName>
    <definedName name="PSA4_CAPEX_CONT">#REF!</definedName>
    <definedName name="PSA4_CAPEX_DRILL_APP">#REF!</definedName>
    <definedName name="PSA4_CAPEX_DRILL_EXP">#REF!</definedName>
    <definedName name="PSA4_CAPEX_DRILL_PROD">#REF!</definedName>
    <definedName name="PSA4_CAPEX_FAC_1">#REF!</definedName>
    <definedName name="PSA4_CAPEX_FAC_2">#REF!</definedName>
    <definedName name="PSA4_CAPEX_FAC_3">#REF!</definedName>
    <definedName name="PSA4_CAPEX_FAC_4">#REF!</definedName>
    <definedName name="PSA4_CAPEX_FAC_5">#REF!</definedName>
    <definedName name="PSA4_CAPEX_FAC_6">#REF!</definedName>
    <definedName name="PSA4_CAPEX_FAC_7">#REF!</definedName>
    <definedName name="PSA4_CAPEX_FAC_8">#REF!</definedName>
    <definedName name="PSA4_CAPEX_GRP1">#REF!</definedName>
    <definedName name="PSA4_CAPEX_GRP2">#REF!</definedName>
    <definedName name="PSA4_CAPEX_GRP3">#REF!</definedName>
    <definedName name="PSA4_CAPEX_GRP4">#REF!</definedName>
    <definedName name="PSA4_CAPEX_GRP5">#REF!</definedName>
    <definedName name="PSA4_CAPEX_GRP6">#REF!</definedName>
    <definedName name="PSA4_COND">#REF!</definedName>
    <definedName name="PSA4_CRUDE">#REF!</definedName>
    <definedName name="PSA4_FOPEX_GAS">#REF!</definedName>
    <definedName name="PSA4_FOPEX_LIQ">#REF!</definedName>
    <definedName name="PSA4_GNA_FIX">#REF!</definedName>
    <definedName name="PSA4_GNA_VAR">#REF!</definedName>
    <definedName name="PSA4_LPG">#REF!</definedName>
    <definedName name="PSA4_PROD">#REF!</definedName>
    <definedName name="PSA4_RAW">#REF!</definedName>
    <definedName name="PSA4_SGAS">#REF!</definedName>
    <definedName name="PSA4_VOPEX_GAS">#REF!</definedName>
    <definedName name="PSA4_VOPEX_LIQ">#REF!</definedName>
    <definedName name="PSA4_WELLS">#REF!</definedName>
    <definedName name="PSA5_ACQ_COST">#REF!</definedName>
    <definedName name="PSA5_CAPEX_CONT">#REF!</definedName>
    <definedName name="PSA5_CAPEX_DRILL_APP">#REF!</definedName>
    <definedName name="PSA5_CAPEX_DRILL_EXP">#REF!</definedName>
    <definedName name="PSA5_CAPEX_DRILL_PROD">#REF!</definedName>
    <definedName name="PSA5_CAPEX_FAC_1">#REF!</definedName>
    <definedName name="PSA5_CAPEX_FAC_2">#REF!</definedName>
    <definedName name="PSA5_CAPEX_FAC_3">#REF!</definedName>
    <definedName name="PSA5_CAPEX_FAC_4">#REF!</definedName>
    <definedName name="PSA5_CAPEX_FAC_5">#REF!</definedName>
    <definedName name="PSA5_CAPEX_FAC_6">#REF!</definedName>
    <definedName name="PSA5_CAPEX_FAC_7">#REF!</definedName>
    <definedName name="PSA5_CAPEX_FAC_8">#REF!</definedName>
    <definedName name="PSA5_CAPEX_GRP1">#REF!</definedName>
    <definedName name="PSA5_CAPEX_GRP2">#REF!</definedName>
    <definedName name="PSA5_CAPEX_GRP3">#REF!</definedName>
    <definedName name="PSA5_CAPEX_GRP4">#REF!</definedName>
    <definedName name="PSA5_CAPEX_GRP5">#REF!</definedName>
    <definedName name="PSA5_CAPEX_GRP6">#REF!</definedName>
    <definedName name="PSA5_COND">#REF!</definedName>
    <definedName name="PSA5_CRUDE">#REF!</definedName>
    <definedName name="PSA5_FOPEX_GAS">#REF!</definedName>
    <definedName name="PSA5_FOPEX_LIQ">#REF!</definedName>
    <definedName name="PSA5_GNA_FIX">#REF!</definedName>
    <definedName name="PSA5_GNA_VAR">#REF!</definedName>
    <definedName name="PSA5_LPG">#REF!</definedName>
    <definedName name="PSA5_PROD">#REF!</definedName>
    <definedName name="PSA5_RAW">#REF!</definedName>
    <definedName name="PSA5_SGAS">#REF!</definedName>
    <definedName name="PSA5_VOPEX_GAS">#REF!</definedName>
    <definedName name="PSA5_VOPEX_LIQ">#REF!</definedName>
    <definedName name="PSA5_WELLS">#REF!</definedName>
    <definedName name="q">#REF!</definedName>
    <definedName name="Q1_901s_materials">#REF!</definedName>
    <definedName name="Q1_902_903s">#REF!</definedName>
    <definedName name="Q1_excise_tax">#REF!</definedName>
    <definedName name="Q1_KLO_Royalty_KZT">#REF!</definedName>
    <definedName name="Q1_overheads_KZT">#REF!,#REF!,#REF!,#REF!,#REF!,#REF!</definedName>
    <definedName name="Q1_pipeline_tariff">#REF!</definedName>
    <definedName name="Q1_railway_tariff">#REF!</definedName>
    <definedName name="Q1_TurgaiPetroleum">#REF!</definedName>
    <definedName name="Q2_901s_materials">#REF!</definedName>
    <definedName name="Q2_902_903s">#REF!</definedName>
    <definedName name="Q2_AJE50_901s">#REF!</definedName>
    <definedName name="Q2_AJE51_KLO_USD">#REF!</definedName>
    <definedName name="Q2_AJE62_pipeline_tariff">#REF!</definedName>
    <definedName name="Q2_AJE68_pipeline_tariff">#REF!</definedName>
    <definedName name="Q2_AJE77_pipeline_tariff">#REF!</definedName>
    <definedName name="Q2_excise_tax">#REF!</definedName>
    <definedName name="Q2_KTO_crude">#REF!</definedName>
    <definedName name="Q2_overheads">#REF!,#REF!,#REF!</definedName>
    <definedName name="Q2_pipeline_tariff">#REF!</definedName>
    <definedName name="Q2_railway_tariff">#REF!</definedName>
    <definedName name="Q2_TurgaiPetroleum_KZT">#REF!</definedName>
    <definedName name="Q3_901s_materials">#REF!</definedName>
    <definedName name="Q3_902_903s">#REF!</definedName>
    <definedName name="Q3_AJE10_KLO">#REF!</definedName>
    <definedName name="Q3_AJE11_pipeline_tariff">#REF!</definedName>
    <definedName name="Q3_excise_tax">#REF!</definedName>
    <definedName name="Q3_overheads">#REF!,#REF!,#REF!,#REF!,#REF!,#REF!,#REF!</definedName>
    <definedName name="Q3_pipeline_tariff">#REF!</definedName>
    <definedName name="Q3_railway_tariff">#REF!</definedName>
    <definedName name="Q3_TurgaiPetroleum">#REF!</definedName>
    <definedName name="QTD">#REF!</definedName>
    <definedName name="Quarter">#REF!</definedName>
    <definedName name="qwe">#REF!,#REF!,#REF!,#REF!,#REF!,#REF!,#REF!,#REF!,#REF!</definedName>
    <definedName name="Random_Book_Value_Totals">#REF!</definedName>
    <definedName name="Random_Net_Book_Value">#REF!</definedName>
    <definedName name="Random_Population_Count">#REF!</definedName>
    <definedName name="Random_Sample_Size">#REF!</definedName>
    <definedName name="RAW_CASE_DOM">#REF!</definedName>
    <definedName name="RAW_CASE_EXP">#REF!</definedName>
    <definedName name="RAW_PRICE_DOM">#REF!</definedName>
    <definedName name="RAW_PRICE_EXP">#REF!</definedName>
    <definedName name="re">#REF!</definedName>
    <definedName name="rett">#REF!</definedName>
    <definedName name="RGAS_CM_BOE">#REF!</definedName>
    <definedName name="RGAS_P_DOM">#REF!</definedName>
    <definedName name="RGAS_P_EXP">#REF!</definedName>
    <definedName name="ROCK_NPV_USD">#REF!</definedName>
    <definedName name="ROS">#REF!</definedName>
    <definedName name="ROS_COND_A">#REF!</definedName>
    <definedName name="ROS_COND_DOM_Q">#REF!</definedName>
    <definedName name="ROS_COND_EXP_Q">#REF!</definedName>
    <definedName name="ROS_COND_EXP1_Q">#REF!</definedName>
    <definedName name="ROS_COND_EXP2_Q">#REF!</definedName>
    <definedName name="ROS_COND_EXP3_Q">#REF!</definedName>
    <definedName name="ROS_COND_EXP4_Q">#REF!</definedName>
    <definedName name="ROS_COND_EXP5_Q">#REF!</definedName>
    <definedName name="ROS_COND_EXP6_Q">#REF!</definedName>
    <definedName name="ROS_COND_Q">#REF!</definedName>
    <definedName name="ROS_COND_TRANS">#REF!</definedName>
    <definedName name="ROS_CPX_1">#REF!</definedName>
    <definedName name="ROS_CPX_10">#REF!</definedName>
    <definedName name="ROS_CPX_11">#REF!</definedName>
    <definedName name="ROS_CPX_12">#REF!</definedName>
    <definedName name="ROS_CPX_2">#REF!</definedName>
    <definedName name="ROS_CPX_3">#REF!</definedName>
    <definedName name="ROS_CPX_4">#REF!</definedName>
    <definedName name="ROS_CPX_5">#REF!</definedName>
    <definedName name="ROS_CPX_6">#REF!</definedName>
    <definedName name="ROS_CPX_7">#REF!</definedName>
    <definedName name="ROS_CPX_8">#REF!</definedName>
    <definedName name="ROS_CPX_9">#REF!</definedName>
    <definedName name="ROS_CRUD_DOM_Q">#REF!</definedName>
    <definedName name="ROS_CRUD_EXP_Q">#REF!</definedName>
    <definedName name="ROS_CRUD_EXP1_Q">#REF!</definedName>
    <definedName name="ROS_CRUD_EXP2_Q">#REF!</definedName>
    <definedName name="ROS_CRUD_EXP3_Q">#REF!</definedName>
    <definedName name="ROS_CRUD_EXP4_Q">#REF!</definedName>
    <definedName name="ROS_CRUD_EXP5_Q">#REF!</definedName>
    <definedName name="ROS_CRUD_EXP6_Q">#REF!</definedName>
    <definedName name="ROS_CRUDE_A">#REF!</definedName>
    <definedName name="ROS_CRUDE_Q">#REF!</definedName>
    <definedName name="ROS_CRUDE_TRANS">#REF!</definedName>
    <definedName name="ROS_DAYS_INV">#REF!</definedName>
    <definedName name="ROS_DAYS_OTHA">#REF!</definedName>
    <definedName name="ROS_DAYS_OTHL">#REF!</definedName>
    <definedName name="ROS_DAYS_PAY">#REF!</definedName>
    <definedName name="ROS_DAYS_REC">#REF!</definedName>
    <definedName name="ROS_FIX_GA_ALL_A">#REF!</definedName>
    <definedName name="ROS_FIX_GA_ALL_Q">#REF!</definedName>
    <definedName name="ROS_FOPX_CRUD">#REF!</definedName>
    <definedName name="ROS_FOPX_CRUD_A">#REF!</definedName>
    <definedName name="ROS_FOPX_GAS">#REF!</definedName>
    <definedName name="ROS_FOPX_GAS_A">#REF!</definedName>
    <definedName name="ROS_FOPX_GAS_ALL_A">#REF!</definedName>
    <definedName name="ROS_FOPX_GAS_ALL_Q">#REF!</definedName>
    <definedName name="ROS_GA_VAR_A">#REF!</definedName>
    <definedName name="ROS_GA_VAR_Q">#REF!</definedName>
    <definedName name="ROS_GAS_A">#REF!</definedName>
    <definedName name="ROS_GAS_DOM_Q">#REF!</definedName>
    <definedName name="ROS_GAS_EXP_Q">#REF!</definedName>
    <definedName name="ROS_GAS_EXP1_Q">#REF!</definedName>
    <definedName name="ROS_GAS_EXP2_Q">#REF!</definedName>
    <definedName name="ROS_GAS_EXP3_Q">#REF!</definedName>
    <definedName name="ROS_GAS_EXP4_Q">#REF!</definedName>
    <definedName name="ROS_GAS_EXP5_Q">#REF!</definedName>
    <definedName name="ROS_GAS_EXP6_Q">#REF!</definedName>
    <definedName name="ROS_GAS_Q">#REF!</definedName>
    <definedName name="ROS_GAS_TRANS">#REF!</definedName>
    <definedName name="ROS_INT_ALL_A">#REF!</definedName>
    <definedName name="ROS_LPG_A">#REF!</definedName>
    <definedName name="ROS_LPG_DOM_Q">#REF!</definedName>
    <definedName name="ROS_LPG_EXP_Q">#REF!</definedName>
    <definedName name="ROS_LPG_EXP1_Q">#REF!</definedName>
    <definedName name="ROS_LPG_EXP2_Q">#REF!</definedName>
    <definedName name="ROS_LPG_EXP3_Q">#REF!</definedName>
    <definedName name="ROS_LPG_EXP4_Q">#REF!</definedName>
    <definedName name="ROS_LPG_EXP5_Q">#REF!</definedName>
    <definedName name="ROS_LPG_EXP6_Q">#REF!</definedName>
    <definedName name="ROS_LPG_Q">#REF!</definedName>
    <definedName name="ROS_LPG_TRANS">#REF!</definedName>
    <definedName name="ROS_MARKT_A">#REF!</definedName>
    <definedName name="ROS_MARKT_Q">#REF!</definedName>
    <definedName name="ROS_PROD">#REF!</definedName>
    <definedName name="ROS_RAW_A">#REF!</definedName>
    <definedName name="ROS_RAW_Q">#REF!</definedName>
    <definedName name="ROS_VAR_GNA">#REF!</definedName>
    <definedName name="ROS_VOPX_CRUD">#REF!</definedName>
    <definedName name="ROS_VOPX_CRUD_A">#REF!</definedName>
    <definedName name="ROS_VOPX_GAS">#REF!</definedName>
    <definedName name="ROS_VOPX_GAS_A">#REF!</definedName>
    <definedName name="ROS_VOPX_GAS_ALL_A">#REF!</definedName>
    <definedName name="ROS_VOPX_GAS_ALL_Q">#REF!</definedName>
    <definedName name="ROS_WC_A_A">#REF!</definedName>
    <definedName name="ROS_WC_I_A">#REF!</definedName>
    <definedName name="ROS_WC_L_A">#REF!</definedName>
    <definedName name="ROS_WC_P_A">#REF!</definedName>
    <definedName name="ROS_WC_R_A">#REF!</definedName>
    <definedName name="ROS_WORK_PROG">#REF!</definedName>
    <definedName name="RUR">4.97</definedName>
    <definedName name="s">#REF!</definedName>
    <definedName name="Sample_Size">#REF!</definedName>
    <definedName name="Sampled_Stratum_total">#REF!</definedName>
    <definedName name="SGAS_CM_BOE">#REF!</definedName>
    <definedName name="SGAS_P_DOM">#REF!</definedName>
    <definedName name="SGAS_P_EXP">#REF!</definedName>
    <definedName name="SL">#REF!</definedName>
    <definedName name="SL_COND_A">#REF!</definedName>
    <definedName name="SL_COND_DOM_Q">#REF!</definedName>
    <definedName name="SL_COND_EXP_Q">#REF!</definedName>
    <definedName name="SL_COND_EXP1_Q">#REF!</definedName>
    <definedName name="SL_COND_EXP2_Q">#REF!</definedName>
    <definedName name="SL_COND_EXP3_Q">#REF!</definedName>
    <definedName name="SL_COND_EXP4_Q">#REF!</definedName>
    <definedName name="SL_COND_EXP5_Q">#REF!</definedName>
    <definedName name="SL_COND_EXP6_Q">#REF!</definedName>
    <definedName name="SL_COND_Q">#REF!</definedName>
    <definedName name="SL_COND_TRANS">#REF!</definedName>
    <definedName name="SL_CPX_1">#REF!</definedName>
    <definedName name="SL_CPX_10">#REF!</definedName>
    <definedName name="SL_CPX_11">#REF!</definedName>
    <definedName name="SL_CPX_12">#REF!</definedName>
    <definedName name="SL_CPX_2">#REF!</definedName>
    <definedName name="SL_CPX_3">#REF!</definedName>
    <definedName name="SL_CPX_4">#REF!</definedName>
    <definedName name="SL_CPX_5">#REF!</definedName>
    <definedName name="SL_CPX_6">#REF!</definedName>
    <definedName name="SL_CPX_7">#REF!</definedName>
    <definedName name="SL_CPX_8">#REF!</definedName>
    <definedName name="SL_CPX_9">#REF!</definedName>
    <definedName name="SL_CRUD_DOM_Q">#REF!</definedName>
    <definedName name="SL_CRUD_EXP_Q">#REF!</definedName>
    <definedName name="SL_CRUD_EXP1_Q">#REF!</definedName>
    <definedName name="SL_CRUD_EXP2_Q">#REF!</definedName>
    <definedName name="SL_CRUD_EXP3_Q">#REF!</definedName>
    <definedName name="SL_CRUD_EXP4_Q">#REF!</definedName>
    <definedName name="SL_CRUD_EXP5_Q">#REF!</definedName>
    <definedName name="SL_CRUD_EXP6_Q">#REF!</definedName>
    <definedName name="SL_CRUDE_A">#REF!</definedName>
    <definedName name="SL_CRUDE_Q">#REF!</definedName>
    <definedName name="SL_CRUDE_TRANS">#REF!</definedName>
    <definedName name="SL_DAYS_INV">#REF!</definedName>
    <definedName name="SL_DAYS_OTHA">#REF!</definedName>
    <definedName name="SL_DAYS_OTHL">#REF!</definedName>
    <definedName name="SL_DAYS_PAY">#REF!</definedName>
    <definedName name="SL_DAYS_REC">#REF!</definedName>
    <definedName name="SL_FIX_GA_ALL_A">#REF!</definedName>
    <definedName name="SL_FIX_GA_ALL_Q">#REF!</definedName>
    <definedName name="SL_FOPX_CRUD">#REF!</definedName>
    <definedName name="SL_FOPX_CRUD_A">#REF!</definedName>
    <definedName name="SL_FOPX_GAS">#REF!</definedName>
    <definedName name="SL_FOPX_GAS_A">#REF!</definedName>
    <definedName name="SL_FOPX_GAS_ALL_A">#REF!</definedName>
    <definedName name="SL_FOPX_GAS_ALL_Q">#REF!</definedName>
    <definedName name="SL_GA_VAR_A">#REF!</definedName>
    <definedName name="SL_GA_VAR_Q">#REF!</definedName>
    <definedName name="SL_GAS_A">#REF!</definedName>
    <definedName name="SL_GAS_DOM_Q">#REF!</definedName>
    <definedName name="SL_GAS_EXP_Q">#REF!</definedName>
    <definedName name="SL_GAS_EXP1_Q">#REF!</definedName>
    <definedName name="SL_GAS_EXP2_Q">#REF!</definedName>
    <definedName name="SL_GAS_EXP3_Q">#REF!</definedName>
    <definedName name="SL_GAS_EXP4_Q">#REF!</definedName>
    <definedName name="SL_GAS_EXP5_Q">#REF!</definedName>
    <definedName name="SL_GAS_EXP6_Q">#REF!</definedName>
    <definedName name="SL_GAS_Q">#REF!</definedName>
    <definedName name="SL_GAS_TRANS">#REF!</definedName>
    <definedName name="SL_INT_ALL_A">#REF!</definedName>
    <definedName name="SL_LPG_A">#REF!</definedName>
    <definedName name="SL_LPG_DOM_Q">#REF!</definedName>
    <definedName name="SL_LPG_EXP_Q">#REF!</definedName>
    <definedName name="SL_LPG_EXP1_Q">#REF!</definedName>
    <definedName name="SL_LPG_EXP2_Q">#REF!</definedName>
    <definedName name="SL_LPG_EXP3_Q">#REF!</definedName>
    <definedName name="SL_LPG_EXP4_Q">#REF!</definedName>
    <definedName name="SL_LPG_EXP5_Q">#REF!</definedName>
    <definedName name="SL_LPG_EXP6_Q">#REF!</definedName>
    <definedName name="SL_LPG_Q">#REF!</definedName>
    <definedName name="SL_LPG_TRANS">#REF!</definedName>
    <definedName name="SL_MARKT_A">#REF!</definedName>
    <definedName name="SL_MARKT_Q">#REF!</definedName>
    <definedName name="SL_PROD">#REF!</definedName>
    <definedName name="SL_RAW_A">#REF!</definedName>
    <definedName name="SL_RAW_Q">#REF!</definedName>
    <definedName name="SL_VAR_GNA">#REF!</definedName>
    <definedName name="SL_VOPX_CRUD">#REF!</definedName>
    <definedName name="SL_VOPX_CRUD_A">#REF!</definedName>
    <definedName name="SL_VOPX_GAS">#REF!</definedName>
    <definedName name="SL_VOPX_GAS_A">#REF!</definedName>
    <definedName name="SL_VOPX_GAS_ALL_A">#REF!</definedName>
    <definedName name="SL_VOPX_GAS_ALL_Q">#REF!</definedName>
    <definedName name="SL_WC_A_A">#REF!</definedName>
    <definedName name="SL_WC_I_A">#REF!</definedName>
    <definedName name="SL_WC_L_A">#REF!</definedName>
    <definedName name="SL_WC_P_A">#REF!</definedName>
    <definedName name="SL_WC_R_A">#REF!</definedName>
    <definedName name="SL_WORK_PROG">#REF!</definedName>
    <definedName name="sMonth">#REF!</definedName>
    <definedName name="sssssssssssssssssssssssssssssss">#REF!</definedName>
    <definedName name="Stratum_100">#REF!</definedName>
    <definedName name="Stratum_100_Hits">#REF!</definedName>
    <definedName name="Stratum_100_Sample_Size">#REF!</definedName>
    <definedName name="Subtotals">MID(#REF!,1,2)&amp;MID(#REF!,4,1)</definedName>
    <definedName name="SWITCH_ECON">#REF!</definedName>
    <definedName name="SWITCH_GTU_3">#REF!</definedName>
    <definedName name="SWITCH_INT_CASH">#REF!</definedName>
    <definedName name="SWITCH_LLP_GNA">#REF!</definedName>
    <definedName name="SWITCH_MARKETING">#REF!</definedName>
    <definedName name="SWITCH_OPEX_FAC">#REF!</definedName>
    <definedName name="TAX_1">#REF!</definedName>
    <definedName name="TAX_2">#REF!</definedName>
    <definedName name="TAX_3">#REF!</definedName>
    <definedName name="TAX_4">#REF!</definedName>
    <definedName name="TAX_5">#REF!</definedName>
    <definedName name="TAX_5_NPV_USD">#REF!</definedName>
    <definedName name="TAX_CIT">#REF!</definedName>
    <definedName name="TAX_PROPERTY">#REF!</definedName>
    <definedName name="TAX1_ACQ_COST">#REF!</definedName>
    <definedName name="TAX1_CAPEX_CONT">#REF!</definedName>
    <definedName name="TAX1_CAPEX_DRILL_APP">#REF!</definedName>
    <definedName name="TAX1_CAPEX_DRILL_EXP">#REF!</definedName>
    <definedName name="TAX1_CAPEX_DRILL_PROD">#REF!</definedName>
    <definedName name="TAX1_CAPEX_FAC_1">#REF!</definedName>
    <definedName name="TAX1_CAPEX_FAC_2">#REF!</definedName>
    <definedName name="TAX1_CAPEX_FAC_3">#REF!</definedName>
    <definedName name="TAX1_CAPEX_FAC_4">#REF!</definedName>
    <definedName name="TAX1_CAPEX_FAC_5">#REF!</definedName>
    <definedName name="TAX1_CAPEX_FAC_6">#REF!</definedName>
    <definedName name="TAX1_CAPEX_FAC_7">#REF!</definedName>
    <definedName name="TAX1_CAPEX_FAC_8">#REF!</definedName>
    <definedName name="TAX1_CAPEX_GRP1">#REF!</definedName>
    <definedName name="TAX1_CAPEX_GRP2">#REF!</definedName>
    <definedName name="TAX1_CAPEX_GRP3">#REF!</definedName>
    <definedName name="TAX1_CAPEX_GRP4">#REF!</definedName>
    <definedName name="TAX1_CAPEX_GRP5">#REF!</definedName>
    <definedName name="TAX1_CAPEX_GRP6">#REF!</definedName>
    <definedName name="TAX1_COND">#REF!</definedName>
    <definedName name="TAX1_CRUDE">#REF!</definedName>
    <definedName name="TAX1_FOPEX_GAS">#REF!</definedName>
    <definedName name="TAX1_FOPEX_LIQ">#REF!</definedName>
    <definedName name="TAX1_GNA_FIX">#REF!</definedName>
    <definedName name="TAX1_GNA_VAR">#REF!</definedName>
    <definedName name="TAX1_LPG">#REF!</definedName>
    <definedName name="TAX1_PROD">#REF!</definedName>
    <definedName name="TAX1_RAW">#REF!</definedName>
    <definedName name="TAX1_SGAS">#REF!</definedName>
    <definedName name="TAX1_VOPEX_GAS">#REF!</definedName>
    <definedName name="TAX1_VOPEX_LIQ">#REF!</definedName>
    <definedName name="TAX1_WELLS">#REF!</definedName>
    <definedName name="TAX2_ACQ_COST">#REF!</definedName>
    <definedName name="TAX2_CAPEX_CONT">#REF!</definedName>
    <definedName name="TAX2_CAPEX_DRILL_APP">#REF!</definedName>
    <definedName name="TAX2_CAPEX_DRILL_EXP">#REF!</definedName>
    <definedName name="TAX2_CAPEX_DRILL_PROD">#REF!</definedName>
    <definedName name="TAX2_CAPEX_FAC_1">#REF!</definedName>
    <definedName name="TAX2_CAPEX_FAC_2">#REF!</definedName>
    <definedName name="TAX2_CAPEX_FAC_3">#REF!</definedName>
    <definedName name="TAX2_CAPEX_FAC_4">#REF!</definedName>
    <definedName name="TAX2_CAPEX_FAC_5">#REF!</definedName>
    <definedName name="TAX2_CAPEX_FAC_6">#REF!</definedName>
    <definedName name="TAX2_CAPEX_FAC_7">#REF!</definedName>
    <definedName name="TAX2_CAPEX_FAC_8">#REF!</definedName>
    <definedName name="TAX2_CAPEX_GRP1">#REF!</definedName>
    <definedName name="TAX2_CAPEX_GRP2">#REF!</definedName>
    <definedName name="TAX2_CAPEX_GRP3">#REF!</definedName>
    <definedName name="TAX2_CAPEX_GRP4">#REF!</definedName>
    <definedName name="TAX2_CAPEX_GRP5">#REF!</definedName>
    <definedName name="TAX2_CAPEX_GRP6">#REF!</definedName>
    <definedName name="TAX2_COND">#REF!</definedName>
    <definedName name="TAX2_CRUDE">#REF!</definedName>
    <definedName name="TAX2_FOPEX_GAS">#REF!</definedName>
    <definedName name="TAX2_FOPEX_LIQ">#REF!</definedName>
    <definedName name="TAX2_GNA_FIX">#REF!</definedName>
    <definedName name="TAX2_GNA_VAR">#REF!</definedName>
    <definedName name="TAX2_LPG">#REF!</definedName>
    <definedName name="TAX2_PROD">#REF!</definedName>
    <definedName name="TAX2_RAW">#REF!</definedName>
    <definedName name="TAX2_SGAS">#REF!</definedName>
    <definedName name="TAX2_VOPEX_GAS">#REF!</definedName>
    <definedName name="TAX2_VOPEX_LIQ">#REF!</definedName>
    <definedName name="TAX2_WELLS">#REF!</definedName>
    <definedName name="TAX3_ACQ_COST">#REF!</definedName>
    <definedName name="TAX3_CAPEX_CONT">#REF!</definedName>
    <definedName name="TAX3_CAPEX_DRILL_APP">#REF!</definedName>
    <definedName name="TAX3_CAPEX_DRILL_EXP">#REF!</definedName>
    <definedName name="TAX3_CAPEX_DRILL_PROD">#REF!</definedName>
    <definedName name="TAX3_CAPEX_FAC_1">#REF!</definedName>
    <definedName name="TAX3_CAPEX_FAC_2">#REF!</definedName>
    <definedName name="TAX3_CAPEX_FAC_3">#REF!</definedName>
    <definedName name="TAX3_CAPEX_FAC_4">#REF!</definedName>
    <definedName name="TAX3_CAPEX_FAC_5">#REF!</definedName>
    <definedName name="TAX3_CAPEX_FAC_6">#REF!</definedName>
    <definedName name="TAX3_CAPEX_FAC_7">#REF!</definedName>
    <definedName name="TAX3_CAPEX_FAC_8">#REF!</definedName>
    <definedName name="TAX3_CAPEX_GRP1">#REF!</definedName>
    <definedName name="TAX3_CAPEX_GRP2">#REF!</definedName>
    <definedName name="TAX3_CAPEX_GRP3">#REF!</definedName>
    <definedName name="TAX3_CAPEX_GRP4">#REF!</definedName>
    <definedName name="TAX3_CAPEX_GRP5">#REF!</definedName>
    <definedName name="TAX3_CAPEX_GRP6">#REF!</definedName>
    <definedName name="TAX3_COND">#REF!</definedName>
    <definedName name="TAX3_CRUDE">#REF!</definedName>
    <definedName name="TAX3_FOPEX_GAS">#REF!</definedName>
    <definedName name="TAX3_FOPEX_LIQ">#REF!</definedName>
    <definedName name="TAX3_GNA_FIX">#REF!</definedName>
    <definedName name="TAX3_GNA_VAR">#REF!</definedName>
    <definedName name="TAX3_LPG">#REF!</definedName>
    <definedName name="TAX3_MARK">#REF!</definedName>
    <definedName name="TAX3_PROD">#REF!</definedName>
    <definedName name="TAX3_RAW">#REF!</definedName>
    <definedName name="TAX3_SGAS">#REF!</definedName>
    <definedName name="TAX3_VOPEX_GAS">#REF!</definedName>
    <definedName name="TAX3_VOPEX_LIQ">#REF!</definedName>
    <definedName name="TAX3_WELLS">#REF!</definedName>
    <definedName name="TAX4_ACQ_COST">#REF!</definedName>
    <definedName name="TAX4_CAPEX_CONT">#REF!</definedName>
    <definedName name="TAX4_CAPEX_DRILL_APP">#REF!</definedName>
    <definedName name="TAX4_CAPEX_DRILL_EXP">#REF!</definedName>
    <definedName name="TAX4_CAPEX_DRILL_PROD">#REF!</definedName>
    <definedName name="TAX4_CAPEX_FAC_1">#REF!</definedName>
    <definedName name="TAX4_CAPEX_FAC_2">#REF!</definedName>
    <definedName name="TAX4_CAPEX_FAC_3">#REF!</definedName>
    <definedName name="TAX4_CAPEX_FAC_4">#REF!</definedName>
    <definedName name="TAX4_CAPEX_FAC_5">#REF!</definedName>
    <definedName name="TAX4_CAPEX_FAC_6">#REF!</definedName>
    <definedName name="TAX4_CAPEX_FAC_7">#REF!</definedName>
    <definedName name="TAX4_CAPEX_FAC_8">#REF!</definedName>
    <definedName name="TAX4_CAPEX_GRP1">#REF!</definedName>
    <definedName name="TAX4_CAPEX_GRP2">#REF!</definedName>
    <definedName name="TAX4_CAPEX_GRP3">#REF!</definedName>
    <definedName name="TAX4_CAPEX_GRP4">#REF!</definedName>
    <definedName name="TAX4_CAPEX_GRP5">#REF!</definedName>
    <definedName name="TAX4_CAPEX_GRP6">#REF!</definedName>
    <definedName name="TAX4_COND">#REF!</definedName>
    <definedName name="TAX4_CRUDE">#REF!</definedName>
    <definedName name="TAX4_FOPEX_GAS">#REF!</definedName>
    <definedName name="TAX4_FOPEX_LIQ">#REF!</definedName>
    <definedName name="TAX4_GNA_FIX">#REF!</definedName>
    <definedName name="TAX4_GNA_VAR">#REF!</definedName>
    <definedName name="TAX4_LPG">#REF!</definedName>
    <definedName name="TAX4_MARK">#REF!</definedName>
    <definedName name="TAX4_PROD">#REF!</definedName>
    <definedName name="TAX4_RAW">#REF!</definedName>
    <definedName name="TAX4_SGAS">#REF!</definedName>
    <definedName name="TAX4_VOPEX_GAS">#REF!</definedName>
    <definedName name="TAX4_VOPEX_LIQ">#REF!</definedName>
    <definedName name="TAX4_WELLS">#REF!</definedName>
    <definedName name="TAX5_ACQ_COST">#REF!</definedName>
    <definedName name="TAX5_CAPEX_CONT">#REF!</definedName>
    <definedName name="TAX5_CAPEX_DRILL_APP">#REF!</definedName>
    <definedName name="TAX5_CAPEX_DRILL_EXP">#REF!</definedName>
    <definedName name="TAX5_CAPEX_DRILL_PROD">#REF!</definedName>
    <definedName name="TAX5_CAPEX_FAC_1">#REF!</definedName>
    <definedName name="TAX5_CAPEX_FAC_2">#REF!</definedName>
    <definedName name="TAX5_CAPEX_FAC_3">#REF!</definedName>
    <definedName name="TAX5_CAPEX_FAC_4">#REF!</definedName>
    <definedName name="TAX5_CAPEX_FAC_5">#REF!</definedName>
    <definedName name="TAX5_CAPEX_FAC_6">#REF!</definedName>
    <definedName name="TAX5_CAPEX_FAC_7">#REF!</definedName>
    <definedName name="TAX5_CAPEX_FAC_8">#REF!</definedName>
    <definedName name="TAX5_CAPEX_GRP1">#REF!</definedName>
    <definedName name="TAX5_CAPEX_GRP2">#REF!</definedName>
    <definedName name="TAX5_CAPEX_GRP3">#REF!</definedName>
    <definedName name="TAX5_CAPEX_GRP4">#REF!</definedName>
    <definedName name="TAX5_CAPEX_GRP5">#REF!</definedName>
    <definedName name="TAX5_CAPEX_GRP6">#REF!</definedName>
    <definedName name="TAX5_COND">#REF!</definedName>
    <definedName name="TAX5_CRUDE">#REF!</definedName>
    <definedName name="TAX5_FOPEX_GAS">#REF!</definedName>
    <definedName name="TAX5_FOPEX_LIQ">#REF!</definedName>
    <definedName name="TAX5_GNA_FIX">#REF!</definedName>
    <definedName name="TAX5_GNA_VAR">#REF!</definedName>
    <definedName name="TAX5_LPG">#REF!</definedName>
    <definedName name="TAX5_NPV_USD">#REF!</definedName>
    <definedName name="TAX5_PROD">#REF!</definedName>
    <definedName name="TAX5_RAW">#REF!</definedName>
    <definedName name="TAX5_SGAS">#REF!</definedName>
    <definedName name="TAX5_VOPEX_GAS">#REF!</definedName>
    <definedName name="TAX5_VOPEX_LIQ">#REF!</definedName>
    <definedName name="TAX5_WELLS">#REF!</definedName>
    <definedName name="TEMP">#REF!</definedName>
    <definedName name="TEMP_PROD">#REF!</definedName>
    <definedName name="TestDescription">#REF!</definedName>
    <definedName name="TextRefCopy22">#REF!</definedName>
    <definedName name="TextRefCopy38">#REF!</definedName>
    <definedName name="TextRefCopy39">#REF!</definedName>
    <definedName name="TextRefCopy63">#REF!</definedName>
    <definedName name="TextRefCopy88">#REF!</definedName>
    <definedName name="TextRefCopy89">#REF!</definedName>
    <definedName name="TextRefCopy90">#REF!</definedName>
    <definedName name="TextRefCopy92">#REF!</definedName>
    <definedName name="TextRefCopy94">#REF!</definedName>
    <definedName name="TextRefCopy95">#REF!</definedName>
    <definedName name="TextRefCopyRangeCount">3</definedName>
    <definedName name="TH">#REF!</definedName>
    <definedName name="THN">#REF!</definedName>
    <definedName name="TOTIFRS">#REF!</definedName>
    <definedName name="twe">#REF!</definedName>
    <definedName name="UOG">#REF!</definedName>
    <definedName name="UOG_COND_A">#REF!</definedName>
    <definedName name="UOG_COND_CONT">#REF!</definedName>
    <definedName name="UOG_COND_DOM_Q">#REF!</definedName>
    <definedName name="UOG_COND_EXP_Q">#REF!</definedName>
    <definedName name="UOG_COND_EXP1_Q">#REF!</definedName>
    <definedName name="UOG_COND_EXP2_Q">#REF!</definedName>
    <definedName name="UOG_COND_EXP3_Q">#REF!</definedName>
    <definedName name="UOG_COND_EXP4_Q">#REF!</definedName>
    <definedName name="UOG_COND_EXP5_Q">#REF!</definedName>
    <definedName name="UOG_COND_EXP6_Q">#REF!</definedName>
    <definedName name="UOG_COND_Q">#REF!</definedName>
    <definedName name="UOG_COND_TRANS">#REF!</definedName>
    <definedName name="UOG_CPX_1">#REF!</definedName>
    <definedName name="UOG_CPX_10">#REF!</definedName>
    <definedName name="UOG_CPX_11">#REF!</definedName>
    <definedName name="UOG_CPX_12">#REF!</definedName>
    <definedName name="UOG_CPX_2">#REF!</definedName>
    <definedName name="UOG_CPX_3">#REF!</definedName>
    <definedName name="UOG_CPX_4">#REF!</definedName>
    <definedName name="UOG_CPX_5">#REF!</definedName>
    <definedName name="UOG_CPX_6">#REF!</definedName>
    <definedName name="UOG_CPX_7">#REF!</definedName>
    <definedName name="UOG_CPX_8">#REF!</definedName>
    <definedName name="UOG_CPX_9">#REF!</definedName>
    <definedName name="UOG_CRUD_DOM_Q">#REF!</definedName>
    <definedName name="UOG_CRUD_EXP_Q">#REF!</definedName>
    <definedName name="UOG_CRUD_EXP1_Q">#REF!</definedName>
    <definedName name="UOG_CRUD_EXP2_Q">#REF!</definedName>
    <definedName name="UOG_CRUD_EXP3_Q">#REF!</definedName>
    <definedName name="UOG_CRUD_EXP4_Q">#REF!</definedName>
    <definedName name="UOG_CRUD_EXP5_Q">#REF!</definedName>
    <definedName name="UOG_CRUD_EXP6_Q">#REF!</definedName>
    <definedName name="UOG_CRUDE_A">#REF!</definedName>
    <definedName name="UOG_CRUDE_Q">#REF!</definedName>
    <definedName name="UOG_CRUDE_TRANS">#REF!</definedName>
    <definedName name="UOG_DAYS_INV">#REF!</definedName>
    <definedName name="UOG_DAYS_OTHA">#REF!</definedName>
    <definedName name="UOG_DAYS_OTHL">#REF!</definedName>
    <definedName name="UOG_DAYS_PAY">#REF!</definedName>
    <definedName name="UOG_DAYS_REC">#REF!</definedName>
    <definedName name="UOG_FIX_GA_ALL_A">#REF!</definedName>
    <definedName name="UOG_FIX_GA_ALL_Q">#REF!</definedName>
    <definedName name="UOG_FOPX_CRUD">#REF!</definedName>
    <definedName name="UOG_FOPX_CRUD_A">#REF!</definedName>
    <definedName name="UOG_FOPX_GAS">#REF!</definedName>
    <definedName name="UOG_FOPX_GAS_A">#REF!</definedName>
    <definedName name="UOG_FOPX_GAS_ALL_A">#REF!</definedName>
    <definedName name="UOG_FOPX_GAS_ALL_Q">#REF!</definedName>
    <definedName name="UOG_GA_VAR_A">#REF!</definedName>
    <definedName name="UOG_GA_VAR_Q">#REF!</definedName>
    <definedName name="UOG_GAS_A">#REF!</definedName>
    <definedName name="UOG_GAS_DOM_Q">#REF!</definedName>
    <definedName name="UOG_GAS_EXP_Q">#REF!</definedName>
    <definedName name="UOG_GAS_EXP1_Q">#REF!</definedName>
    <definedName name="UOG_GAS_EXP2_Q">#REF!</definedName>
    <definedName name="UOG_GAS_EXP3_Q">#REF!</definedName>
    <definedName name="UOG_GAS_EXP4_Q">#REF!</definedName>
    <definedName name="UOG_GAS_EXP5_Q">#REF!</definedName>
    <definedName name="UOG_GAS_EXP6_Q">#REF!</definedName>
    <definedName name="UOG_GAS_Q">#REF!</definedName>
    <definedName name="UOG_GAS_TRANS">#REF!</definedName>
    <definedName name="UOG_INT_ALL_A">#REF!</definedName>
    <definedName name="UOG_LPG_A">#REF!</definedName>
    <definedName name="UOG_LPG_CONT">#REF!</definedName>
    <definedName name="UOG_LPG_DOM_Q">#REF!</definedName>
    <definedName name="UOG_LPG_EXP_Q">#REF!</definedName>
    <definedName name="UOG_LPG_EXP1_Q">#REF!</definedName>
    <definedName name="UOG_LPG_EXP2_Q">#REF!</definedName>
    <definedName name="UOG_LPG_EXP3_Q">#REF!</definedName>
    <definedName name="UOG_LPG_EXP4_Q">#REF!</definedName>
    <definedName name="UOG_LPG_EXP5_Q">#REF!</definedName>
    <definedName name="UOG_LPG_EXP6_Q">#REF!</definedName>
    <definedName name="UOG_LPG_Q">#REF!</definedName>
    <definedName name="UOG_LPG_TRANS">#REF!</definedName>
    <definedName name="UOG_MARKT_A">#REF!</definedName>
    <definedName name="UOG_MARKT_Q">#REF!</definedName>
    <definedName name="UOG_PROD">#REF!</definedName>
    <definedName name="UOG_RAW_A">#REF!</definedName>
    <definedName name="UOG_RAW_DOM_Q">#REF!</definedName>
    <definedName name="UOG_RAW_Q">#REF!</definedName>
    <definedName name="UOG_STAKE">#REF!</definedName>
    <definedName name="UOG_VAR_GNA">#REF!</definedName>
    <definedName name="UOG_VOPX_CRUD">#REF!</definedName>
    <definedName name="UOG_VOPX_CRUD_A">#REF!</definedName>
    <definedName name="UOG_VOPX_GAS">#REF!</definedName>
    <definedName name="UOG_VOPX_GAS_A">#REF!</definedName>
    <definedName name="UOG_VOPX_GAS_ALL_A">#REF!</definedName>
    <definedName name="UOG_VOPX_GAS_ALL_Q">#REF!</definedName>
    <definedName name="UOG_WC_A_A">#REF!</definedName>
    <definedName name="UOG_WC_I_A">#REF!</definedName>
    <definedName name="UOG_WC_L_A">#REF!</definedName>
    <definedName name="UOG_WC_P_A">#REF!</definedName>
    <definedName name="UOG_WC_R_A">#REF!</definedName>
    <definedName name="UOG_WORK_PROG">#REF!</definedName>
    <definedName name="USD">150.2</definedName>
    <definedName name="USD_GBP">#REF!</definedName>
    <definedName name="USD_KZT">#REF!</definedName>
    <definedName name="uut">#REF!</definedName>
    <definedName name="uutt">#REF!</definedName>
    <definedName name="Val_Date">#REF!</definedName>
    <definedName name="VAT">16%</definedName>
    <definedName name="VTB_FIN">#REF!</definedName>
    <definedName name="w">#REF!</definedName>
    <definedName name="WACC">#REF!</definedName>
    <definedName name="WACC_CHN">#REF!</definedName>
    <definedName name="WACC_GROUP">#REF!</definedName>
    <definedName name="WACC_KITE">#REF!</definedName>
    <definedName name="WACC_ROCK">#REF!</definedName>
    <definedName name="WACC_ROS">#REF!</definedName>
    <definedName name="WACC_SL">#REF!</definedName>
    <definedName name="WACC_TAX5">#REF!</definedName>
    <definedName name="WACC_UOG">#REF!</definedName>
    <definedName name="weee">#REF!</definedName>
    <definedName name="WORKSHEETS">{"500-00 General Admin","500-01 general administ","500-03 Accounting","500-04 B&amp;C","500-06 Translation","500-07 Legal Dep","500-10 HR","500-11 Treasury","500-14 ГруппаВзаимГО","504-00 Admin Dept","506-00 IT","507-00 Transport","508-00 Security","510-00","713-00","500-15","500-16"}</definedName>
    <definedName name="WORKSHEETS2">{"Summary G&amp;A"}</definedName>
    <definedName name="WORKSHEETS5">{"Drilling Summary","GRM Summary","305-00 EC","Field Summary","303-07 BD","310-17 COO","311-00 Asset Manag.","306-00 QHSE","309-00 CP"}</definedName>
    <definedName name="wrwer">#REF!</definedName>
    <definedName name="WTB">#REF!</definedName>
    <definedName name="x">#REF!</definedName>
    <definedName name="XRefColumnsCount">1</definedName>
    <definedName name="XRefCopyRangeCount">1</definedName>
    <definedName name="XRefPasteRangeCount">1</definedName>
    <definedName name="Year">#REF!</definedName>
    <definedName name="YearIn">#REF!</definedName>
    <definedName name="yIndex">#REF!</definedName>
    <definedName name="YTD">#REF!</definedName>
    <definedName name="YZG">#REF!</definedName>
    <definedName name="YZG_COND_A">#REF!</definedName>
    <definedName name="YZG_COND_DOM_Q">#REF!</definedName>
    <definedName name="YZG_COND_EXP_Q">#REF!</definedName>
    <definedName name="YZG_COND_EXP1_Q">#REF!</definedName>
    <definedName name="YZG_COND_EXP2_Q">#REF!</definedName>
    <definedName name="YZG_COND_EXP3_Q">#REF!</definedName>
    <definedName name="YZG_COND_EXP4_Q">#REF!</definedName>
    <definedName name="YZG_COND_EXP5_Q">#REF!</definedName>
    <definedName name="YZG_COND_EXP6_Q">#REF!</definedName>
    <definedName name="YZG_COND_Q">#REF!</definedName>
    <definedName name="YZG_COND_TRANS">#REF!</definedName>
    <definedName name="YZG_CPX_1">#REF!</definedName>
    <definedName name="YZG_CPX_10">#REF!</definedName>
    <definedName name="YZG_CPX_11">#REF!</definedName>
    <definedName name="YZG_CPX_12">#REF!</definedName>
    <definedName name="YZG_CPX_2">#REF!</definedName>
    <definedName name="YZG_CPX_3">#REF!</definedName>
    <definedName name="YZG_CPX_4">#REF!</definedName>
    <definedName name="YZG_CPX_5">#REF!</definedName>
    <definedName name="YZG_CPX_6">#REF!</definedName>
    <definedName name="YZG_CPX_7">#REF!</definedName>
    <definedName name="YZG_CPX_8">#REF!</definedName>
    <definedName name="YZG_CPX_9">#REF!</definedName>
    <definedName name="YZG_CRUD_DOM_Q">#REF!</definedName>
    <definedName name="YZG_CRUD_EXP_Q">#REF!</definedName>
    <definedName name="YZG_CRUD_EXP1_Q">#REF!</definedName>
    <definedName name="YZG_CRUD_EXP2_Q">#REF!</definedName>
    <definedName name="YZG_CRUD_EXP3_Q">#REF!</definedName>
    <definedName name="YZG_CRUD_EXP4_Q">#REF!</definedName>
    <definedName name="YZG_CRUD_EXP5_Q">#REF!</definedName>
    <definedName name="YZG_CRUD_EXP6_Q">#REF!</definedName>
    <definedName name="YZG_CRUDE_A">#REF!</definedName>
    <definedName name="YZG_CRUDE_Q">#REF!</definedName>
    <definedName name="YZG_CRUDE_TRANS">#REF!</definedName>
    <definedName name="YZG_DAYS_INV">#REF!</definedName>
    <definedName name="YZG_DAYS_OTHA">#REF!</definedName>
    <definedName name="YZG_DAYS_OTHL">#REF!</definedName>
    <definedName name="YZG_DAYS_PAY">#REF!</definedName>
    <definedName name="YZG_DAYS_REC">#REF!</definedName>
    <definedName name="YZG_FIX_GA_ALL_A">#REF!</definedName>
    <definedName name="YZG_FIX_GA_ALL_Q">#REF!</definedName>
    <definedName name="YZG_FOPX_CRUD">#REF!</definedName>
    <definedName name="YZG_FOPX_CRUD_A">#REF!</definedName>
    <definedName name="YZG_FOPX_GAS">#REF!</definedName>
    <definedName name="YZG_FOPX_GAS_A">#REF!</definedName>
    <definedName name="YZG_FOPX_GAS_ALL_A">#REF!</definedName>
    <definedName name="YZG_FOPX_GAS_ALL_Q">#REF!</definedName>
    <definedName name="YZG_GA_VAR_A">#REF!</definedName>
    <definedName name="YZG_GA_VAR_Q">#REF!</definedName>
    <definedName name="YZG_GAS_A">#REF!</definedName>
    <definedName name="YZG_GAS_DOM_Q">#REF!</definedName>
    <definedName name="YZG_GAS_EXP_Q">#REF!</definedName>
    <definedName name="YZG_GAS_EXP1_Q">#REF!</definedName>
    <definedName name="YZG_GAS_EXP2_Q">#REF!</definedName>
    <definedName name="YZG_GAS_EXP3_Q">#REF!</definedName>
    <definedName name="YZG_GAS_EXP4_Q">#REF!</definedName>
    <definedName name="YZG_GAS_EXP5_Q">#REF!</definedName>
    <definedName name="YZG_GAS_EXP6_Q">#REF!</definedName>
    <definedName name="YZG_GAS_Q">#REF!</definedName>
    <definedName name="YZG_GAS_TRANS">#REF!</definedName>
    <definedName name="YZG_INT_ALL_A">#REF!</definedName>
    <definedName name="YZG_LPG_A">#REF!</definedName>
    <definedName name="YZG_LPG_DOM_Q">#REF!</definedName>
    <definedName name="YZG_LPG_EXP_Q">#REF!</definedName>
    <definedName name="YZG_LPG_EXP1_Q">#REF!</definedName>
    <definedName name="YZG_LPG_EXP2_Q">#REF!</definedName>
    <definedName name="YZG_LPG_EXP3_Q">#REF!</definedName>
    <definedName name="YZG_LPG_EXP4_Q">#REF!</definedName>
    <definedName name="YZG_LPG_EXP5_Q">#REF!</definedName>
    <definedName name="YZG_LPG_EXP6_Q">#REF!</definedName>
    <definedName name="YZG_LPG_Q">#REF!</definedName>
    <definedName name="YZG_LPG_TRANS">#REF!</definedName>
    <definedName name="YZG_MARKT_A">#REF!</definedName>
    <definedName name="YZG_MARKT_Q">#REF!</definedName>
    <definedName name="YZG_PROD">#REF!</definedName>
    <definedName name="YZG_RAW_A">#REF!</definedName>
    <definedName name="YZG_RAW_Q">#REF!</definedName>
    <definedName name="YZG_VAR_GNA">#REF!</definedName>
    <definedName name="YZG_VOPX_CRUD">#REF!</definedName>
    <definedName name="YZG_VOPX_CRUD_A">#REF!</definedName>
    <definedName name="YZG_VOPX_GAS">#REF!</definedName>
    <definedName name="YZG_VOPX_GAS_A">#REF!</definedName>
    <definedName name="YZG_VOPX_GAS_ALL_A">#REF!</definedName>
    <definedName name="YZG_VOPX_GAS_ALL_Q">#REF!</definedName>
    <definedName name="YZG_WC_A_A">#REF!</definedName>
    <definedName name="YZG_WC_I_A">#REF!</definedName>
    <definedName name="YZG_WC_L_A">#REF!</definedName>
    <definedName name="YZG_WC_P_A">#REF!</definedName>
    <definedName name="YZG_WC_R_A">#REF!</definedName>
    <definedName name="YZG_WORK_PROG">#REF!</definedName>
    <definedName name="биржа">#REF!</definedName>
    <definedName name="биржа1">#REF!</definedName>
    <definedName name="БЛРаздел1">#REF!,#REF!,#REF!,#REF!,#REF!,#REF!,#REF!,#REF!,#REF!</definedName>
    <definedName name="БЛРаздел2">#REF!,#REF!,#REF!,#REF!,#REF!,#REF!,#REF!</definedName>
    <definedName name="БЛРаздел3">#REF!,#REF!,#REF!,#REF!,#REF!,#REF!,#REF!,#REF!,#REF!,#REF!,#REF!,#REF!</definedName>
    <definedName name="БЛРаздел4">#REF!,#REF!,#REF!,#REF!,#REF!,#REF!,#REF!,#REF!,#REF!</definedName>
    <definedName name="БЛРаздел5">#REF!,#REF!,#REF!,#REF!,#REF!,#REF!,#REF!,#REF!</definedName>
    <definedName name="БЛРаздел6">#REF!,#REF!,#REF!,#REF!,#REF!,#REF!,#REF!,#REF!</definedName>
    <definedName name="БЛРаздел7">#REF!,#REF!,#REF!,#REF!</definedName>
    <definedName name="БЛРаздел8">#REF!,#REF!,#REF!,#REF!,#REF!,#REF!</definedName>
    <definedName name="БЛРаздел9">#REF!,#REF!,#REF!,#REF!,#REF!,#REF!,#REF!,#REF!,#REF!,#REF!,#REF!</definedName>
    <definedName name="БПДанные">#REF!,#REF!,#REF!</definedName>
    <definedName name="в">#REF!</definedName>
    <definedName name="вав">#REF!</definedName>
    <definedName name="Группа">#REF!</definedName>
    <definedName name="д">#REF!</definedName>
    <definedName name="дебит">#REF!</definedName>
    <definedName name="Добыча">#REF!</definedName>
    <definedName name="е">#REF!</definedName>
    <definedName name="ж">#REF!</definedName>
    <definedName name="Затрата">#REF!</definedName>
    <definedName name="Класс">#REF!</definedName>
    <definedName name="МО001">#REF!</definedName>
    <definedName name="обор">#REF!,#REF!,#REF!,#REF!,#REF!,#REF!,#REF!,#REF!,#REF!,#REF!,#REF!,#REF!</definedName>
    <definedName name="обороты">#REF!,#REF!,#REF!,#REF!,#REF!,#REF!,#REF!,#REF!,#REF!</definedName>
    <definedName name="омпра">#REF!</definedName>
    <definedName name="Предприятия">#REF!</definedName>
    <definedName name="Рустем">#REF!</definedName>
    <definedName name="СП">#REF!</definedName>
    <definedName name="СписокТЭП">#REF!</definedName>
    <definedName name="уке">#REF!</definedName>
    <definedName name="Упорядочить_по_областям">#REF!</definedName>
    <definedName name="ЦО1">#REF!</definedName>
    <definedName name="цц">#REF!</definedName>
    <definedName name="ы">#REF!</definedName>
    <definedName name="Экспорт_Поставки_нефти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15" i="6" l="1"/>
  <c r="K6" i="6" l="1"/>
  <c r="K9" i="6"/>
  <c r="K14" i="6"/>
  <c r="K16" i="6"/>
  <c r="K19" i="6"/>
  <c r="H10" i="6"/>
  <c r="I10" i="6"/>
  <c r="E27" i="2"/>
  <c r="D27" i="2"/>
  <c r="E22" i="2"/>
  <c r="D22" i="2"/>
  <c r="E12" i="2"/>
  <c r="D12" i="2"/>
  <c r="E9" i="2"/>
  <c r="D9" i="2"/>
  <c r="E39" i="3"/>
  <c r="D39" i="3"/>
  <c r="E34" i="3"/>
  <c r="D34" i="3"/>
  <c r="E28" i="3"/>
  <c r="D28" i="3"/>
  <c r="E26" i="3"/>
  <c r="D26" i="3"/>
  <c r="E16" i="3"/>
  <c r="D16" i="3"/>
  <c r="E44" i="1"/>
  <c r="D44" i="1"/>
  <c r="E43" i="1"/>
  <c r="D43" i="1"/>
  <c r="E33" i="1"/>
  <c r="D33" i="1"/>
  <c r="E25" i="1"/>
  <c r="D25" i="1"/>
  <c r="E17" i="1"/>
  <c r="D17" i="1"/>
  <c r="E10" i="1"/>
  <c r="D10" i="1"/>
  <c r="D18" i="6"/>
  <c r="E15" i="6"/>
  <c r="C10" i="6"/>
  <c r="H15" i="6" s="1"/>
  <c r="B10" i="6"/>
  <c r="C8" i="6"/>
  <c r="B8" i="6"/>
  <c r="E7" i="6"/>
  <c r="E8" i="6" s="1"/>
  <c r="E5" i="6"/>
  <c r="G10" i="6" l="1"/>
  <c r="G15" i="6"/>
  <c r="K5" i="6"/>
  <c r="D20" i="6"/>
  <c r="K15" i="6"/>
  <c r="E10" i="6"/>
  <c r="J15" i="6" s="1"/>
  <c r="K7" i="6"/>
  <c r="C20" i="6"/>
  <c r="D8" i="6"/>
  <c r="B20" i="6"/>
  <c r="E17" i="6"/>
  <c r="E18" i="6" l="1"/>
  <c r="K17" i="6"/>
  <c r="H20" i="6"/>
  <c r="G20" i="6"/>
  <c r="J10" i="6"/>
  <c r="K10" i="6"/>
  <c r="I20" i="6"/>
  <c r="K8" i="6"/>
  <c r="E20" i="6" l="1"/>
  <c r="K18" i="6"/>
  <c r="J20" i="6" l="1"/>
  <c r="K20" i="6"/>
</calcChain>
</file>

<file path=xl/sharedStrings.xml><?xml version="1.0" encoding="utf-8"?>
<sst xmlns="http://schemas.openxmlformats.org/spreadsheetml/2006/main" count="131" uniqueCount="102">
  <si>
    <t>В тысячах долларов США</t>
  </si>
  <si>
    <t>31 Марта 2023</t>
  </si>
  <si>
    <t>31 декабря 2022</t>
  </si>
  <si>
    <t>Активы</t>
  </si>
  <si>
    <t>Долгосрочные активы</t>
  </si>
  <si>
    <t>Основные средства</t>
  </si>
  <si>
    <t>Авансы, выданные за долгосрочные активы</t>
  </si>
  <si>
    <t>Денежные средства, ограниченные в использовании</t>
  </si>
  <si>
    <t>Текущие активы</t>
  </si>
  <si>
    <t>Товарно-материальные запасы</t>
  </si>
  <si>
    <t>Предоплата и прочие краткосрочные активы</t>
  </si>
  <si>
    <t>Торговая дебиторская задолженность</t>
  </si>
  <si>
    <t>Денежные средства и их эквиваленты</t>
  </si>
  <si>
    <t>ИТОГО АКТИВОВ</t>
  </si>
  <si>
    <t>Капитал и обязательства</t>
  </si>
  <si>
    <t xml:space="preserve">Капитал Товарищества </t>
  </si>
  <si>
    <t>Прочие резервы</t>
  </si>
  <si>
    <t>Накопленный убыток и резервы</t>
  </si>
  <si>
    <t>Долгосрочные обязательства</t>
  </si>
  <si>
    <t>Долгосрочные займы</t>
  </si>
  <si>
    <t>Долгосрочная часть финансовой гарантии</t>
  </si>
  <si>
    <t>Обязательства по ликвидации скважин и восстановлению участка</t>
  </si>
  <si>
    <t>Задолженность перед правительством Казахстана</t>
  </si>
  <si>
    <t>Обязательство по отложенному налогу</t>
  </si>
  <si>
    <t xml:space="preserve"> Текущие обязательства</t>
  </si>
  <si>
    <t xml:space="preserve"> Текущая часть долгосрочных займов</t>
  </si>
  <si>
    <t>Текущая часть финансовой гарантии</t>
  </si>
  <si>
    <t xml:space="preserve"> Торговая кредиторская задолженность</t>
  </si>
  <si>
    <t xml:space="preserve"> Авансы полученные</t>
  </si>
  <si>
    <t>Корпоративный подоходный налог</t>
  </si>
  <si>
    <t xml:space="preserve"> Текущая часть задолженности перед правительством Казахстана</t>
  </si>
  <si>
    <t>Прочее</t>
  </si>
  <si>
    <t>ИТОГО КАПИТАЛА И ОБЯЗАТЕЛЬСТВ</t>
  </si>
  <si>
    <t>За три месяца, закончившиеся 31 марта</t>
  </si>
  <si>
    <t>Выручка</t>
  </si>
  <si>
    <t>Выручка от продаж на экспорт</t>
  </si>
  <si>
    <t>Выручка от продаж на внутреннем рынке</t>
  </si>
  <si>
    <t>Себестоимость реализованной продукции</t>
  </si>
  <si>
    <t>Валовая прибыль</t>
  </si>
  <si>
    <t>Общие и административные расходы</t>
  </si>
  <si>
    <t>Расходы на реализацию и транспортировку</t>
  </si>
  <si>
    <t>Налоги кроме подоходного налога</t>
  </si>
  <si>
    <t>Финансовые затраты</t>
  </si>
  <si>
    <t>Доход по процентам</t>
  </si>
  <si>
    <t>Прочие доходы</t>
  </si>
  <si>
    <t>Прочие расходы</t>
  </si>
  <si>
    <t>Расходы по отложенному налогу</t>
  </si>
  <si>
    <t>Расходы по подоходному налогу</t>
  </si>
  <si>
    <t>Убыток за период</t>
  </si>
  <si>
    <t>Прочий совокупный убыток</t>
  </si>
  <si>
    <t>Итого совокупного убытка за период</t>
  </si>
  <si>
    <t>Чистый от курсовой разницы, нетто</t>
  </si>
  <si>
    <t>Денежные потоки от операционной деятельности:</t>
  </si>
  <si>
    <t>Корректировки на:</t>
  </si>
  <si>
    <t>Износ, истощение и амортизация</t>
  </si>
  <si>
    <t>Чистая курсовая разница по инвестиционной и финансовой деятельности</t>
  </si>
  <si>
    <t xml:space="preserve">Убыток от выбытия основных средств </t>
  </si>
  <si>
    <t xml:space="preserve">Прибыль от финансовой гарантии </t>
  </si>
  <si>
    <t>Операционная прибыль до изменений в оборотном капитале</t>
  </si>
  <si>
    <t>Изменения в оборотном капитале:</t>
  </si>
  <si>
    <t>Изменения в товарно-материальных запасах</t>
  </si>
  <si>
    <t>Изменения в торговой дебиторской задолженности</t>
  </si>
  <si>
    <t>Изменения в предоплате и прочих краткосрочных активах</t>
  </si>
  <si>
    <t>Изменения в торговой кредиторской задолженности</t>
  </si>
  <si>
    <t>Изменения в авансах полученных</t>
  </si>
  <si>
    <t>Погашение обязательств перед Правительством Казахстана</t>
  </si>
  <si>
    <t>Изменения в прочих текущих обязательствах</t>
  </si>
  <si>
    <t>Поступление денежных средств от операционной деятельности</t>
  </si>
  <si>
    <t>Корпоративный подоходный налог уплаченный</t>
  </si>
  <si>
    <t>Чистый денежный поток в результате операционной деятельности</t>
  </si>
  <si>
    <t>Денежные потоки от инвестиционной деятельности:</t>
  </si>
  <si>
    <t>Проценты полученные</t>
  </si>
  <si>
    <t>Приобретение основных средств</t>
  </si>
  <si>
    <t>Чистый денежный поток в результате инвестиционной деятельности</t>
  </si>
  <si>
    <t>Денежные потоки от финансовой деятельности:</t>
  </si>
  <si>
    <t>Уплаченные затраты по финансированию</t>
  </si>
  <si>
    <t>Погашение займов</t>
  </si>
  <si>
    <t>Чистый денежный поток в результате финансовой деятельности</t>
  </si>
  <si>
    <t>Влияние изменений валютных курсов на денежные средства и их эквиваленты</t>
  </si>
  <si>
    <t>Чистое увеличение денежных средств и их эквивалентов</t>
  </si>
  <si>
    <t>Денежные средства и их эквиваленты на начало периода</t>
  </si>
  <si>
    <t>Денежные средства и их эквиваленты на конец периода</t>
  </si>
  <si>
    <t>Убыток /(прибыль) до налогообложения</t>
  </si>
  <si>
    <t>Капитал Товарищества</t>
  </si>
  <si>
    <t>Непокрытый убыток</t>
  </si>
  <si>
    <t>Итого</t>
  </si>
  <si>
    <t>По состоянию на 1 января 2022 года</t>
  </si>
  <si>
    <t>По состоянию на 31 марта 2022 года</t>
  </si>
  <si>
    <t>По состоянию на 31 марта 2023 года</t>
  </si>
  <si>
    <t>По состоянию на 31 декабря 2021 года</t>
  </si>
  <si>
    <t xml:space="preserve"> Убыток за период </t>
  </si>
  <si>
    <t xml:space="preserve"> Итого совокупного убытка за период </t>
  </si>
  <si>
    <t>Отчёт о финансовом положении</t>
  </si>
  <si>
    <t>Отчёт о совокупном доходе</t>
  </si>
  <si>
    <t>Отчёт о движении денежных средств</t>
  </si>
  <si>
    <t>Отчёт об изменениях в капитале</t>
  </si>
  <si>
    <t>ТОО "Жаикмунай"</t>
  </si>
  <si>
    <t xml:space="preserve">Жомарт Даркеев </t>
  </si>
  <si>
    <t xml:space="preserve">Ольга Шошинова </t>
  </si>
  <si>
    <t xml:space="preserve">Генеральный директор ТОО «Жаикмунай» </t>
  </si>
  <si>
    <t>Главный бухгалтер ТОО «Жаикмунай»</t>
  </si>
  <si>
    <t>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#,##0_);_(\(#,##0\);_(&quot;-&quot;_);_(@_)"/>
    <numFmt numFmtId="165" formatCode="_(#,##0_);_(\(#,##0\);_(&quot;–&quot;_);_(@_)"/>
    <numFmt numFmtId="166" formatCode="_(* #,##0_);_(* \(#,##0\);_(* &quot;-&quot;??_);_(@_)"/>
    <numFmt numFmtId="167" formatCode="_(#,##0.0_);_(\(#,##0.0\);_(&quot;–&quot;_);_(@_)"/>
  </numFmts>
  <fonts count="23" x14ac:knownFonts="1">
    <font>
      <sz val="11"/>
      <color theme="1"/>
      <name val="Calibri"/>
      <family val="2"/>
      <scheme val="minor"/>
    </font>
    <font>
      <i/>
      <sz val="7"/>
      <name val="Calibri"/>
      <family val="2"/>
      <scheme val="minor"/>
    </font>
    <font>
      <b/>
      <sz val="7"/>
      <color theme="1"/>
      <name val="Calibri"/>
      <family val="2"/>
      <scheme val="minor"/>
    </font>
    <font>
      <sz val="7"/>
      <color theme="1"/>
      <name val="Calibri"/>
      <family val="2"/>
      <scheme val="minor"/>
    </font>
    <font>
      <i/>
      <sz val="8"/>
      <name val="Calibri"/>
      <family val="2"/>
      <scheme val="minor"/>
    </font>
    <font>
      <b/>
      <sz val="8"/>
      <color theme="1"/>
      <name val="Calibri"/>
      <family val="2"/>
      <charset val="204"/>
      <scheme val="minor"/>
    </font>
    <font>
      <sz val="8"/>
      <color theme="1"/>
      <name val="Calibri"/>
      <family val="2"/>
      <scheme val="minor"/>
    </font>
    <font>
      <b/>
      <sz val="8"/>
      <name val="Calibri"/>
      <family val="2"/>
      <scheme val="minor"/>
    </font>
    <font>
      <sz val="8"/>
      <color theme="1"/>
      <name val="Calibri"/>
      <family val="2"/>
      <charset val="204"/>
      <scheme val="minor"/>
    </font>
    <font>
      <b/>
      <sz val="8"/>
      <name val="Calibri"/>
      <family val="2"/>
      <charset val="204"/>
      <scheme val="minor"/>
    </font>
    <font>
      <sz val="8"/>
      <name val="Calibri"/>
      <family val="2"/>
      <scheme val="minor"/>
    </font>
    <font>
      <b/>
      <sz val="7"/>
      <name val="Calibri"/>
      <family val="2"/>
      <scheme val="minor"/>
    </font>
    <font>
      <sz val="7"/>
      <name val="Calibri"/>
      <family val="2"/>
      <scheme val="minor"/>
    </font>
    <font>
      <i/>
      <sz val="7"/>
      <name val="Calibri"/>
      <family val="2"/>
      <charset val="204"/>
      <scheme val="minor"/>
    </font>
    <font>
      <sz val="8"/>
      <name val="Calibri"/>
      <family val="2"/>
      <charset val="204"/>
      <scheme val="minor"/>
    </font>
    <font>
      <b/>
      <sz val="8"/>
      <color theme="1"/>
      <name val="Calibri"/>
      <family val="2"/>
      <scheme val="minor"/>
    </font>
    <font>
      <sz val="8"/>
      <color rgb="FFFF0000"/>
      <name val="Calibri"/>
      <family val="2"/>
      <scheme val="minor"/>
    </font>
    <font>
      <sz val="11"/>
      <color theme="0" tint="-0.14999847407452621"/>
      <name val="Calibri"/>
      <family val="2"/>
      <scheme val="minor"/>
    </font>
    <font>
      <sz val="11"/>
      <color theme="0" tint="-0.249977111117893"/>
      <name val="Calibri"/>
      <family val="2"/>
      <scheme val="minor"/>
    </font>
    <font>
      <sz val="8"/>
      <color theme="0" tint="-0.249977111117893"/>
      <name val="Calibri"/>
      <family val="2"/>
      <scheme val="minor"/>
    </font>
    <font>
      <b/>
      <sz val="11"/>
      <color theme="1"/>
      <name val="Calibri"/>
      <family val="2"/>
      <charset val="204"/>
      <scheme val="minor"/>
    </font>
    <font>
      <b/>
      <sz val="16"/>
      <color rgb="FF002E5C"/>
      <name val="Calibri"/>
      <family val="2"/>
      <charset val="204"/>
      <scheme val="minor"/>
    </font>
    <font>
      <i/>
      <sz val="9"/>
      <color theme="1"/>
      <name val="Calibri"/>
      <family val="2"/>
      <charset val="204"/>
      <scheme val="minor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auto="1"/>
      </right>
      <top/>
      <bottom/>
      <diagonal/>
    </border>
    <border>
      <left/>
      <right style="thin">
        <color auto="1"/>
      </right>
      <top/>
      <bottom style="thin">
        <color auto="1"/>
      </bottom>
      <diagonal/>
    </border>
  </borders>
  <cellStyleXfs count="1">
    <xf numFmtId="0" fontId="0" fillId="0" borderId="0"/>
  </cellStyleXfs>
  <cellXfs count="104">
    <xf numFmtId="0" fontId="0" fillId="0" borderId="0" xfId="0"/>
    <xf numFmtId="49" fontId="1" fillId="0" borderId="1" xfId="0" applyNumberFormat="1" applyFont="1" applyBorder="1" applyAlignment="1">
      <alignment horizontal="left" wrapText="1"/>
    </xf>
    <xf numFmtId="49" fontId="2" fillId="0" borderId="1" xfId="0" applyNumberFormat="1" applyFont="1" applyBorder="1" applyAlignment="1">
      <alignment horizontal="right" wrapText="1"/>
    </xf>
    <xf numFmtId="49" fontId="3" fillId="0" borderId="1" xfId="0" applyNumberFormat="1" applyFont="1" applyBorder="1" applyAlignment="1">
      <alignment horizontal="right" wrapText="1"/>
    </xf>
    <xf numFmtId="164" fontId="7" fillId="0" borderId="0" xfId="0" applyNumberFormat="1" applyFont="1" applyAlignment="1">
      <alignment horizontal="left"/>
    </xf>
    <xf numFmtId="164" fontId="5" fillId="0" borderId="0" xfId="0" applyNumberFormat="1" applyFont="1"/>
    <xf numFmtId="164" fontId="6" fillId="0" borderId="0" xfId="0" applyNumberFormat="1" applyFont="1"/>
    <xf numFmtId="164" fontId="6" fillId="0" borderId="0" xfId="0" applyNumberFormat="1" applyFont="1" applyAlignment="1">
      <alignment horizontal="left"/>
    </xf>
    <xf numFmtId="165" fontId="5" fillId="0" borderId="0" xfId="0" applyNumberFormat="1" applyFont="1" applyAlignment="1">
      <alignment vertical="center" wrapText="1"/>
    </xf>
    <xf numFmtId="165" fontId="8" fillId="0" borderId="0" xfId="0" applyNumberFormat="1" applyFont="1" applyAlignment="1">
      <alignment vertical="center" wrapText="1"/>
    </xf>
    <xf numFmtId="164" fontId="7" fillId="0" borderId="2" xfId="0" applyNumberFormat="1" applyFont="1" applyBorder="1"/>
    <xf numFmtId="165" fontId="9" fillId="0" borderId="2" xfId="0" applyNumberFormat="1" applyFont="1" applyBorder="1"/>
    <xf numFmtId="165" fontId="10" fillId="0" borderId="2" xfId="0" applyNumberFormat="1" applyFont="1" applyBorder="1"/>
    <xf numFmtId="164" fontId="6" fillId="0" borderId="0" xfId="0" applyNumberFormat="1" applyFont="1" applyAlignment="1">
      <alignment horizontal="left" indent="1"/>
    </xf>
    <xf numFmtId="165" fontId="5" fillId="0" borderId="0" xfId="0" applyNumberFormat="1" applyFont="1"/>
    <xf numFmtId="165" fontId="6" fillId="0" borderId="0" xfId="0" applyNumberFormat="1" applyFont="1"/>
    <xf numFmtId="166" fontId="6" fillId="0" borderId="0" xfId="0" applyNumberFormat="1" applyFont="1" applyAlignment="1">
      <alignment horizontal="left"/>
    </xf>
    <xf numFmtId="164" fontId="7" fillId="0" borderId="3" xfId="0" applyNumberFormat="1" applyFont="1" applyBorder="1" applyAlignment="1">
      <alignment horizontal="left"/>
    </xf>
    <xf numFmtId="165" fontId="9" fillId="0" borderId="3" xfId="0" applyNumberFormat="1" applyFont="1" applyBorder="1"/>
    <xf numFmtId="165" fontId="10" fillId="0" borderId="3" xfId="0" applyNumberFormat="1" applyFont="1" applyBorder="1"/>
    <xf numFmtId="164" fontId="5" fillId="0" borderId="0" xfId="0" applyNumberFormat="1" applyFont="1" applyAlignment="1">
      <alignment horizontal="left" indent="3"/>
    </xf>
    <xf numFmtId="165" fontId="5" fillId="0" borderId="0" xfId="0" applyNumberFormat="1" applyFont="1" applyAlignment="1">
      <alignment horizontal="center"/>
    </xf>
    <xf numFmtId="165" fontId="6" fillId="0" borderId="0" xfId="0" applyNumberFormat="1" applyFont="1" applyAlignment="1">
      <alignment horizontal="center"/>
    </xf>
    <xf numFmtId="164" fontId="6" fillId="0" borderId="1" xfId="0" applyNumberFormat="1" applyFont="1" applyBorder="1" applyAlignment="1">
      <alignment horizontal="left"/>
    </xf>
    <xf numFmtId="165" fontId="5" fillId="0" borderId="1" xfId="0" applyNumberFormat="1" applyFont="1" applyBorder="1" applyAlignment="1">
      <alignment vertical="center" wrapText="1"/>
    </xf>
    <xf numFmtId="49" fontId="11" fillId="0" borderId="0" xfId="0" applyNumberFormat="1" applyFont="1"/>
    <xf numFmtId="49" fontId="13" fillId="0" borderId="1" xfId="0" applyNumberFormat="1" applyFont="1" applyBorder="1"/>
    <xf numFmtId="0" fontId="11" fillId="0" borderId="1" xfId="0" applyFont="1" applyBorder="1" applyAlignment="1">
      <alignment horizontal="center" wrapText="1"/>
    </xf>
    <xf numFmtId="0" fontId="12" fillId="0" borderId="1" xfId="0" applyFont="1" applyBorder="1" applyAlignment="1">
      <alignment horizontal="center" wrapText="1"/>
    </xf>
    <xf numFmtId="49" fontId="7" fillId="0" borderId="0" xfId="0" applyNumberFormat="1" applyFont="1" applyAlignment="1">
      <alignment horizontal="left"/>
    </xf>
    <xf numFmtId="164" fontId="7" fillId="0" borderId="0" xfId="0" applyNumberFormat="1" applyFont="1"/>
    <xf numFmtId="164" fontId="10" fillId="0" borderId="0" xfId="0" applyNumberFormat="1" applyFont="1"/>
    <xf numFmtId="164" fontId="14" fillId="0" borderId="0" xfId="0" applyNumberFormat="1" applyFont="1"/>
    <xf numFmtId="49" fontId="10" fillId="0" borderId="0" xfId="0" applyNumberFormat="1" applyFont="1" applyAlignment="1">
      <alignment horizontal="left"/>
    </xf>
    <xf numFmtId="165" fontId="7" fillId="0" borderId="0" xfId="0" applyNumberFormat="1" applyFont="1" applyAlignment="1">
      <alignment vertical="center" wrapText="1"/>
    </xf>
    <xf numFmtId="165" fontId="10" fillId="0" borderId="0" xfId="0" applyNumberFormat="1" applyFont="1" applyAlignment="1">
      <alignment vertical="center" wrapText="1"/>
    </xf>
    <xf numFmtId="164" fontId="7" fillId="0" borderId="0" xfId="0" applyNumberFormat="1" applyFont="1" applyAlignment="1">
      <alignment vertical="center" wrapText="1"/>
    </xf>
    <xf numFmtId="165" fontId="7" fillId="0" borderId="1" xfId="0" applyNumberFormat="1" applyFont="1" applyBorder="1" applyAlignment="1">
      <alignment vertical="center" wrapText="1"/>
    </xf>
    <xf numFmtId="165" fontId="10" fillId="0" borderId="1" xfId="0" applyNumberFormat="1" applyFont="1" applyBorder="1" applyAlignment="1">
      <alignment vertical="center" wrapText="1"/>
    </xf>
    <xf numFmtId="49" fontId="7" fillId="0" borderId="4" xfId="0" applyNumberFormat="1" applyFont="1" applyBorder="1" applyAlignment="1">
      <alignment horizontal="left"/>
    </xf>
    <xf numFmtId="164" fontId="7" fillId="0" borderId="4" xfId="0" applyNumberFormat="1" applyFont="1" applyBorder="1" applyAlignment="1">
      <alignment vertical="center" wrapText="1"/>
    </xf>
    <xf numFmtId="164" fontId="14" fillId="0" borderId="4" xfId="0" applyNumberFormat="1" applyFont="1" applyBorder="1" applyAlignment="1">
      <alignment vertical="center" wrapText="1"/>
    </xf>
    <xf numFmtId="164" fontId="14" fillId="0" borderId="0" xfId="0" applyNumberFormat="1" applyFont="1" applyAlignment="1">
      <alignment vertical="center" wrapText="1"/>
    </xf>
    <xf numFmtId="49" fontId="10" fillId="0" borderId="0" xfId="0" quotePrefix="1" applyNumberFormat="1" applyFont="1" applyAlignment="1">
      <alignment horizontal="left"/>
    </xf>
    <xf numFmtId="49" fontId="7" fillId="0" borderId="2" xfId="0" applyNumberFormat="1" applyFont="1" applyBorder="1" applyAlignment="1">
      <alignment horizontal="left"/>
    </xf>
    <xf numFmtId="165" fontId="7" fillId="0" borderId="2" xfId="0" applyNumberFormat="1" applyFont="1" applyBorder="1" applyAlignment="1">
      <alignment vertical="center" wrapText="1"/>
    </xf>
    <xf numFmtId="165" fontId="10" fillId="0" borderId="2" xfId="0" applyNumberFormat="1" applyFont="1" applyBorder="1" applyAlignment="1">
      <alignment vertical="center" wrapText="1"/>
    </xf>
    <xf numFmtId="164" fontId="7" fillId="0" borderId="2" xfId="0" applyNumberFormat="1" applyFont="1" applyBorder="1" applyAlignment="1">
      <alignment vertical="center" wrapText="1"/>
    </xf>
    <xf numFmtId="164" fontId="14" fillId="0" borderId="2" xfId="0" applyNumberFormat="1" applyFont="1" applyBorder="1" applyAlignment="1">
      <alignment vertical="center" wrapText="1"/>
    </xf>
    <xf numFmtId="49" fontId="7" fillId="0" borderId="3" xfId="0" applyNumberFormat="1" applyFont="1" applyBorder="1" applyAlignment="1">
      <alignment horizontal="left"/>
    </xf>
    <xf numFmtId="164" fontId="7" fillId="0" borderId="3" xfId="0" applyNumberFormat="1" applyFont="1" applyBorder="1" applyAlignment="1">
      <alignment vertical="center" wrapText="1"/>
    </xf>
    <xf numFmtId="164" fontId="14" fillId="0" borderId="3" xfId="0" applyNumberFormat="1" applyFont="1" applyBorder="1" applyAlignment="1">
      <alignment vertical="center" wrapText="1"/>
    </xf>
    <xf numFmtId="164" fontId="4" fillId="0" borderId="0" xfId="0" applyNumberFormat="1" applyFont="1" applyAlignment="1">
      <alignment wrapText="1"/>
    </xf>
    <xf numFmtId="0" fontId="7" fillId="0" borderId="1" xfId="0" applyFont="1" applyBorder="1" applyAlignment="1">
      <alignment horizontal="center" wrapText="1"/>
    </xf>
    <xf numFmtId="0" fontId="10" fillId="0" borderId="1" xfId="0" applyFont="1" applyBorder="1" applyAlignment="1">
      <alignment horizontal="center" wrapText="1"/>
    </xf>
    <xf numFmtId="165" fontId="10" fillId="0" borderId="0" xfId="0" applyNumberFormat="1" applyFont="1"/>
    <xf numFmtId="165" fontId="7" fillId="0" borderId="0" xfId="0" quotePrefix="1" applyNumberFormat="1" applyFont="1" applyAlignment="1">
      <alignment horizontal="center"/>
    </xf>
    <xf numFmtId="165" fontId="7" fillId="0" borderId="2" xfId="0" applyNumberFormat="1" applyFont="1" applyBorder="1"/>
    <xf numFmtId="165" fontId="7" fillId="0" borderId="0" xfId="0" applyNumberFormat="1" applyFont="1"/>
    <xf numFmtId="165" fontId="7" fillId="0" borderId="0" xfId="0" applyNumberFormat="1" applyFont="1" applyAlignment="1">
      <alignment horizontal="right"/>
    </xf>
    <xf numFmtId="165" fontId="9" fillId="0" borderId="1" xfId="0" applyNumberFormat="1" applyFont="1" applyBorder="1"/>
    <xf numFmtId="165" fontId="14" fillId="0" borderId="1" xfId="0" applyNumberFormat="1" applyFont="1" applyBorder="1"/>
    <xf numFmtId="165" fontId="7" fillId="0" borderId="5" xfId="0" applyNumberFormat="1" applyFont="1" applyBorder="1" applyAlignment="1">
      <alignment vertical="center" wrapText="1"/>
    </xf>
    <xf numFmtId="165" fontId="10" fillId="0" borderId="5" xfId="0" applyNumberFormat="1" applyFont="1" applyBorder="1" applyAlignment="1">
      <alignment vertical="center" wrapText="1"/>
    </xf>
    <xf numFmtId="164" fontId="7" fillId="0" borderId="0" xfId="0" applyNumberFormat="1" applyFont="1" applyAlignment="1">
      <alignment horizontal="left" wrapText="1"/>
    </xf>
    <xf numFmtId="49" fontId="7" fillId="0" borderId="0" xfId="0" applyNumberFormat="1" applyFont="1" applyAlignment="1">
      <alignment horizontal="left" wrapText="1"/>
    </xf>
    <xf numFmtId="164" fontId="10" fillId="0" borderId="0" xfId="0" applyNumberFormat="1" applyFont="1" applyAlignment="1">
      <alignment horizontal="left" wrapText="1"/>
    </xf>
    <xf numFmtId="164" fontId="4" fillId="0" borderId="0" xfId="0" applyNumberFormat="1" applyFont="1" applyAlignment="1">
      <alignment horizontal="left" wrapText="1"/>
    </xf>
    <xf numFmtId="164" fontId="10" fillId="0" borderId="0" xfId="0" applyNumberFormat="1" applyFont="1" applyAlignment="1">
      <alignment wrapText="1"/>
    </xf>
    <xf numFmtId="164" fontId="7" fillId="0" borderId="2" xfId="0" applyNumberFormat="1" applyFont="1" applyBorder="1" applyAlignment="1">
      <alignment horizontal="left" wrapText="1"/>
    </xf>
    <xf numFmtId="166" fontId="4" fillId="0" borderId="0" xfId="0" applyNumberFormat="1" applyFont="1" applyAlignment="1">
      <alignment horizontal="left" wrapText="1"/>
    </xf>
    <xf numFmtId="166" fontId="10" fillId="0" borderId="0" xfId="0" applyNumberFormat="1" applyFont="1" applyAlignment="1">
      <alignment horizontal="left" wrapText="1"/>
    </xf>
    <xf numFmtId="164" fontId="9" fillId="0" borderId="1" xfId="0" applyNumberFormat="1" applyFont="1" applyBorder="1" applyAlignment="1">
      <alignment horizontal="left" wrapText="1"/>
    </xf>
    <xf numFmtId="164" fontId="7" fillId="0" borderId="5" xfId="0" applyNumberFormat="1" applyFont="1" applyBorder="1" applyAlignment="1">
      <alignment horizontal="left" wrapText="1"/>
    </xf>
    <xf numFmtId="0" fontId="0" fillId="0" borderId="0" xfId="0" applyAlignment="1">
      <alignment wrapText="1"/>
    </xf>
    <xf numFmtId="49" fontId="4" fillId="0" borderId="1" xfId="0" applyNumberFormat="1" applyFont="1" applyBorder="1" applyAlignment="1">
      <alignment wrapText="1"/>
    </xf>
    <xf numFmtId="0" fontId="5" fillId="0" borderId="1" xfId="0" applyFont="1" applyBorder="1" applyAlignment="1">
      <alignment horizontal="right" vertical="center" wrapText="1"/>
    </xf>
    <xf numFmtId="164" fontId="15" fillId="0" borderId="2" xfId="0" applyNumberFormat="1" applyFont="1" applyBorder="1"/>
    <xf numFmtId="164" fontId="6" fillId="0" borderId="1" xfId="0" applyNumberFormat="1" applyFont="1" applyBorder="1"/>
    <xf numFmtId="164" fontId="7" fillId="0" borderId="4" xfId="0" applyNumberFormat="1" applyFont="1" applyBorder="1"/>
    <xf numFmtId="164" fontId="15" fillId="0" borderId="4" xfId="0" applyNumberFormat="1" applyFont="1" applyBorder="1"/>
    <xf numFmtId="164" fontId="15" fillId="0" borderId="0" xfId="0" applyNumberFormat="1" applyFont="1"/>
    <xf numFmtId="164" fontId="7" fillId="0" borderId="1" xfId="0" applyNumberFormat="1" applyFont="1" applyBorder="1"/>
    <xf numFmtId="164" fontId="7" fillId="0" borderId="5" xfId="0" applyNumberFormat="1" applyFont="1" applyBorder="1"/>
    <xf numFmtId="164" fontId="15" fillId="0" borderId="3" xfId="0" applyNumberFormat="1" applyFont="1" applyBorder="1"/>
    <xf numFmtId="165" fontId="0" fillId="0" borderId="0" xfId="0" applyNumberFormat="1"/>
    <xf numFmtId="0" fontId="6" fillId="0" borderId="0" xfId="0" applyFont="1"/>
    <xf numFmtId="164" fontId="6" fillId="0" borderId="6" xfId="0" applyNumberFormat="1" applyFont="1" applyBorder="1"/>
    <xf numFmtId="164" fontId="6" fillId="0" borderId="2" xfId="0" applyNumberFormat="1" applyFont="1" applyBorder="1"/>
    <xf numFmtId="165" fontId="6" fillId="0" borderId="1" xfId="0" applyNumberFormat="1" applyFont="1" applyBorder="1" applyAlignment="1">
      <alignment wrapText="1"/>
    </xf>
    <xf numFmtId="165" fontId="6" fillId="0" borderId="1" xfId="0" applyNumberFormat="1" applyFont="1" applyBorder="1"/>
    <xf numFmtId="164" fontId="6" fillId="0" borderId="7" xfId="0" applyNumberFormat="1" applyFont="1" applyBorder="1"/>
    <xf numFmtId="167" fontId="16" fillId="0" borderId="0" xfId="0" applyNumberFormat="1" applyFont="1"/>
    <xf numFmtId="164" fontId="0" fillId="0" borderId="0" xfId="0" applyNumberFormat="1"/>
    <xf numFmtId="0" fontId="17" fillId="0" borderId="0" xfId="0" applyFont="1"/>
    <xf numFmtId="0" fontId="18" fillId="0" borderId="0" xfId="0" applyFont="1"/>
    <xf numFmtId="0" fontId="19" fillId="0" borderId="0" xfId="0" applyFont="1"/>
    <xf numFmtId="164" fontId="15" fillId="0" borderId="1" xfId="0" applyNumberFormat="1" applyFont="1" applyBorder="1"/>
    <xf numFmtId="164" fontId="14" fillId="0" borderId="1" xfId="0" applyNumberFormat="1" applyFont="1" applyBorder="1"/>
    <xf numFmtId="0" fontId="21" fillId="0" borderId="0" xfId="0" applyFont="1" applyAlignment="1">
      <alignment vertical="center"/>
    </xf>
    <xf numFmtId="0" fontId="20" fillId="0" borderId="0" xfId="0" applyFont="1"/>
    <xf numFmtId="0" fontId="22" fillId="0" borderId="0" xfId="0" applyFont="1"/>
    <xf numFmtId="0" fontId="11" fillId="0" borderId="1" xfId="0" applyFont="1" applyBorder="1" applyAlignment="1">
      <alignment horizontal="center" wrapText="1"/>
    </xf>
    <xf numFmtId="0" fontId="7" fillId="0" borderId="1" xfId="0" applyFont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ustomXml" Target="../ink/ink2.xml"/><Relationship Id="rId2" Type="http://schemas.openxmlformats.org/officeDocument/2006/relationships/image" Target="../media/image1.png"/><Relationship Id="rId1" Type="http://schemas.openxmlformats.org/officeDocument/2006/relationships/customXml" Target="../ink/ink1.xml"/><Relationship Id="rId4" Type="http://schemas.openxmlformats.org/officeDocument/2006/relationships/customXml" Target="../ink/ink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806865</xdr:colOff>
      <xdr:row>17</xdr:row>
      <xdr:rowOff>92565</xdr:rowOff>
    </xdr:from>
    <xdr:to>
      <xdr:col>4</xdr:col>
      <xdr:colOff>807225</xdr:colOff>
      <xdr:row>17</xdr:row>
      <xdr:rowOff>92925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">
          <xdr14:nvContentPartPr>
            <xdr14:cNvPr id="2" name="Ink 1">
              <a:extLst>
                <a:ext uri="{FF2B5EF4-FFF2-40B4-BE49-F238E27FC236}">
                  <a16:creationId xmlns:a16="http://schemas.microsoft.com/office/drawing/2014/main" id="{5DE2266F-3749-4198-9C6D-74023B83949C}"/>
                </a:ext>
              </a:extLst>
            </xdr14:cNvPr>
            <xdr14:cNvContentPartPr/>
          </xdr14:nvContentPartPr>
          <xdr14:nvPr macro=""/>
          <xdr14:xfrm>
            <a:off x="6702840" y="1978515"/>
            <a:ext cx="360" cy="360"/>
          </xdr14:xfrm>
        </xdr:contentPart>
      </mc:Choice>
      <mc:Fallback xmlns="">
        <xdr:pic>
          <xdr:nvPicPr>
            <xdr:cNvPr id="2" name="Ink 1">
              <a:extLst>
                <a:ext uri="{FF2B5EF4-FFF2-40B4-BE49-F238E27FC236}">
                  <a16:creationId xmlns:a16="http://schemas.microsoft.com/office/drawing/2014/main" id="{5DE2266F-3749-4198-9C6D-74023B83949C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6694200" y="1969515"/>
              <a:ext cx="18000" cy="1800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0</xdr:col>
      <xdr:colOff>1420867</xdr:colOff>
      <xdr:row>17</xdr:row>
      <xdr:rowOff>25965</xdr:rowOff>
    </xdr:from>
    <xdr:to>
      <xdr:col>0</xdr:col>
      <xdr:colOff>1421227</xdr:colOff>
      <xdr:row>17</xdr:row>
      <xdr:rowOff>31005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3">
          <xdr14:nvContentPartPr>
            <xdr14:cNvPr id="3" name="Ink 2">
              <a:extLst>
                <a:ext uri="{FF2B5EF4-FFF2-40B4-BE49-F238E27FC236}">
                  <a16:creationId xmlns:a16="http://schemas.microsoft.com/office/drawing/2014/main" id="{8513E5C6-1528-4187-A159-F57A74EBD107}"/>
                </a:ext>
              </a:extLst>
            </xdr14:cNvPr>
            <xdr14:cNvContentPartPr/>
          </xdr14:nvContentPartPr>
          <xdr14:nvPr macro=""/>
          <xdr14:xfrm>
            <a:off x="1901880" y="1911915"/>
            <a:ext cx="360" cy="5040"/>
          </xdr14:xfrm>
        </xdr:contentPart>
      </mc:Choice>
      <mc:Fallback xmlns="">
        <xdr:pic>
          <xdr:nvPicPr>
            <xdr:cNvPr id="3" name="Ink 2">
              <a:extLst>
                <a:ext uri="{FF2B5EF4-FFF2-40B4-BE49-F238E27FC236}">
                  <a16:creationId xmlns:a16="http://schemas.microsoft.com/office/drawing/2014/main" id="{8513E5C6-1528-4187-A159-F57A74EBD107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1893240" y="1902915"/>
              <a:ext cx="18000" cy="22680"/>
            </a:xfrm>
            <a:prstGeom prst="rect">
              <a:avLst/>
            </a:prstGeom>
          </xdr:spPr>
        </xdr:pic>
      </mc:Fallback>
    </mc:AlternateContent>
    <xdr:clientData/>
  </xdr:twoCellAnchor>
  <xdr:twoCellAnchor editAs="oneCell">
    <xdr:from>
      <xdr:col>0</xdr:col>
      <xdr:colOff>1468747</xdr:colOff>
      <xdr:row>17</xdr:row>
      <xdr:rowOff>116325</xdr:rowOff>
    </xdr:from>
    <xdr:to>
      <xdr:col>0</xdr:col>
      <xdr:colOff>1469107</xdr:colOff>
      <xdr:row>17</xdr:row>
      <xdr:rowOff>116685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4">
          <xdr14:nvContentPartPr>
            <xdr14:cNvPr id="4" name="Ink 3">
              <a:extLst>
                <a:ext uri="{FF2B5EF4-FFF2-40B4-BE49-F238E27FC236}">
                  <a16:creationId xmlns:a16="http://schemas.microsoft.com/office/drawing/2014/main" id="{CB048577-CCFE-4BC3-8E24-699C6EB7E2C0}"/>
                </a:ext>
              </a:extLst>
            </xdr14:cNvPr>
            <xdr14:cNvContentPartPr/>
          </xdr14:nvContentPartPr>
          <xdr14:nvPr macro=""/>
          <xdr14:xfrm>
            <a:off x="1949760" y="2002275"/>
            <a:ext cx="360" cy="360"/>
          </xdr14:xfrm>
        </xdr:contentPart>
      </mc:Choice>
      <mc:Fallback xmlns="">
        <xdr:pic>
          <xdr:nvPicPr>
            <xdr:cNvPr id="4" name="Ink 3">
              <a:extLst>
                <a:ext uri="{FF2B5EF4-FFF2-40B4-BE49-F238E27FC236}">
                  <a16:creationId xmlns:a16="http://schemas.microsoft.com/office/drawing/2014/main" id="{CB048577-CCFE-4BC3-8E24-699C6EB7E2C0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1941120" y="1993275"/>
              <a:ext cx="18000" cy="18000"/>
            </a:xfrm>
            <a:prstGeom prst="rect">
              <a:avLst/>
            </a:prstGeom>
          </xdr:spPr>
        </xdr:pic>
      </mc:Fallback>
    </mc:AlternateContent>
    <xdr:clientData/>
  </xdr:twoCellAnchor>
</xdr:wsDr>
</file>

<file path=xl/ink/ink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  <inkml:channel name="F" type="integer" max="32767" units="dev"/>
        </inkml:traceFormat>
        <inkml:channelProperties>
          <inkml:channelProperty channel="X" name="resolution" value="1000" units="1/cm"/>
          <inkml:channelProperty channel="Y" name="resolution" value="1000" units="1/cm"/>
          <inkml:channelProperty channel="F" name="resolution" value="0" units="1/dev"/>
        </inkml:channelProperties>
      </inkml:inkSource>
      <inkml:timestamp xml:id="ts0" timeString="2023-05-30T13:46:06.164"/>
    </inkml:context>
    <inkml:brush xml:id="br0">
      <inkml:brushProperty name="width" value="0.05" units="cm"/>
      <inkml:brushProperty name="height" value="0.05" units="cm"/>
    </inkml:brush>
  </inkml:definitions>
  <inkml:trace contextRef="#ctx0" brushRef="#br0">1 0 32</inkml:trace>
</inkml:ink>
</file>

<file path=xl/ink/ink2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  <inkml:channel name="F" type="integer" max="32767" units="dev"/>
        </inkml:traceFormat>
        <inkml:channelProperties>
          <inkml:channelProperty channel="X" name="resolution" value="1000" units="1/cm"/>
          <inkml:channelProperty channel="Y" name="resolution" value="1000" units="1/cm"/>
          <inkml:channelProperty channel="F" name="resolution" value="0" units="1/dev"/>
        </inkml:channelProperties>
      </inkml:inkSource>
      <inkml:timestamp xml:id="ts0" timeString="2023-05-30T13:46:06.165"/>
    </inkml:context>
    <inkml:brush xml:id="br0">
      <inkml:brushProperty name="width" value="0.05" units="cm"/>
      <inkml:brushProperty name="height" value="0.05" units="cm"/>
    </inkml:brush>
  </inkml:definitions>
  <inkml:trace contextRef="#ctx0" brushRef="#br0">1 0 32</inkml:trace>
  <inkml:trace contextRef="#ctx0" brushRef="#br0" timeOffset="1">1 13 32</inkml:trace>
</inkml:ink>
</file>

<file path=xl/ink/ink3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  <inkml:channel name="F" type="integer" max="32767" units="dev"/>
        </inkml:traceFormat>
        <inkml:channelProperties>
          <inkml:channelProperty channel="X" name="resolution" value="1000" units="1/cm"/>
          <inkml:channelProperty channel="Y" name="resolution" value="1000" units="1/cm"/>
          <inkml:channelProperty channel="F" name="resolution" value="0" units="1/dev"/>
        </inkml:channelProperties>
      </inkml:inkSource>
      <inkml:timestamp xml:id="ts0" timeString="2023-05-30T13:46:06.167"/>
    </inkml:context>
    <inkml:brush xml:id="br0">
      <inkml:brushProperty name="width" value="0.05" units="cm"/>
      <inkml:brushProperty name="height" value="0.05" units="cm"/>
    </inkml:brush>
  </inkml:definitions>
  <inkml:trace contextRef="#ctx0" brushRef="#br0">1 0 32</inkml:trace>
</inkml: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6922FB-BFAE-4A20-A1EB-EEAA937B71CB}">
  <dimension ref="A1:E48"/>
  <sheetViews>
    <sheetView tabSelected="1" workbookViewId="0">
      <selection activeCell="C58" sqref="C58"/>
    </sheetView>
  </sheetViews>
  <sheetFormatPr defaultRowHeight="15" x14ac:dyDescent="0.25"/>
  <cols>
    <col min="1" max="1" width="38.140625" customWidth="1"/>
    <col min="2" max="2" width="10.28515625" customWidth="1"/>
    <col min="3" max="3" width="11.7109375" customWidth="1"/>
    <col min="4" max="4" width="9.7109375" bestFit="1" customWidth="1"/>
  </cols>
  <sheetData>
    <row r="1" spans="1:5" x14ac:dyDescent="0.25">
      <c r="A1" s="100" t="s">
        <v>96</v>
      </c>
    </row>
    <row r="2" spans="1:5" ht="21" x14ac:dyDescent="0.25">
      <c r="A2" s="99" t="s">
        <v>92</v>
      </c>
    </row>
    <row r="4" spans="1:5" ht="13.9" customHeight="1" x14ac:dyDescent="0.25">
      <c r="A4" s="1" t="s">
        <v>0</v>
      </c>
      <c r="B4" s="2" t="s">
        <v>1</v>
      </c>
      <c r="C4" s="3" t="s">
        <v>2</v>
      </c>
    </row>
    <row r="5" spans="1:5" x14ac:dyDescent="0.25">
      <c r="A5" s="4" t="s">
        <v>3</v>
      </c>
      <c r="B5" s="5"/>
      <c r="C5" s="6"/>
    </row>
    <row r="6" spans="1:5" x14ac:dyDescent="0.25">
      <c r="A6" s="4" t="s">
        <v>4</v>
      </c>
      <c r="B6" s="5"/>
      <c r="C6" s="6"/>
    </row>
    <row r="7" spans="1:5" x14ac:dyDescent="0.25">
      <c r="A7" s="7" t="s">
        <v>5</v>
      </c>
      <c r="B7" s="8">
        <v>269914</v>
      </c>
      <c r="C7" s="9">
        <v>276043</v>
      </c>
    </row>
    <row r="8" spans="1:5" x14ac:dyDescent="0.25">
      <c r="A8" s="7" t="s">
        <v>6</v>
      </c>
      <c r="B8" s="8">
        <v>1191</v>
      </c>
      <c r="C8" s="9">
        <v>1672</v>
      </c>
    </row>
    <row r="9" spans="1:5" x14ac:dyDescent="0.25">
      <c r="A9" s="7" t="s">
        <v>7</v>
      </c>
      <c r="B9" s="8">
        <v>8222</v>
      </c>
      <c r="C9" s="9">
        <v>8220</v>
      </c>
    </row>
    <row r="10" spans="1:5" x14ac:dyDescent="0.25">
      <c r="A10" s="10"/>
      <c r="B10" s="11">
        <v>279327</v>
      </c>
      <c r="C10" s="12">
        <v>285935</v>
      </c>
      <c r="D10" s="85">
        <f>SUM(B7:B9)-B10</f>
        <v>0</v>
      </c>
      <c r="E10" s="85">
        <f>SUM(C7:C9)-C10</f>
        <v>0</v>
      </c>
    </row>
    <row r="11" spans="1:5" x14ac:dyDescent="0.25">
      <c r="A11" s="13"/>
      <c r="B11" s="14"/>
      <c r="C11" s="15"/>
    </row>
    <row r="12" spans="1:5" x14ac:dyDescent="0.25">
      <c r="A12" s="4" t="s">
        <v>8</v>
      </c>
      <c r="B12" s="14"/>
      <c r="C12" s="15"/>
    </row>
    <row r="13" spans="1:5" x14ac:dyDescent="0.25">
      <c r="A13" s="16" t="s">
        <v>9</v>
      </c>
      <c r="B13" s="8">
        <v>32880</v>
      </c>
      <c r="C13" s="9">
        <v>30196</v>
      </c>
    </row>
    <row r="14" spans="1:5" x14ac:dyDescent="0.25">
      <c r="A14" s="16" t="s">
        <v>10</v>
      </c>
      <c r="B14" s="8">
        <v>8346</v>
      </c>
      <c r="C14" s="9">
        <v>3637</v>
      </c>
    </row>
    <row r="15" spans="1:5" x14ac:dyDescent="0.25">
      <c r="A15" s="16" t="s">
        <v>11</v>
      </c>
      <c r="B15" s="8">
        <v>8074</v>
      </c>
      <c r="C15" s="9">
        <v>12394</v>
      </c>
    </row>
    <row r="16" spans="1:5" x14ac:dyDescent="0.25">
      <c r="A16" s="7" t="s">
        <v>12</v>
      </c>
      <c r="B16" s="8">
        <v>8576</v>
      </c>
      <c r="C16" s="9">
        <v>41694</v>
      </c>
    </row>
    <row r="17" spans="1:5" x14ac:dyDescent="0.25">
      <c r="A17" s="10"/>
      <c r="B17" s="11">
        <v>57876</v>
      </c>
      <c r="C17" s="12">
        <v>87921</v>
      </c>
      <c r="D17" s="85">
        <f>SUM(B13:B16)-B17</f>
        <v>0</v>
      </c>
      <c r="E17" s="85">
        <f>SUM(C13:C16)-C17</f>
        <v>0</v>
      </c>
    </row>
    <row r="18" spans="1:5" ht="15.75" thickBot="1" x14ac:dyDescent="0.3">
      <c r="A18" s="17" t="s">
        <v>13</v>
      </c>
      <c r="B18" s="18">
        <v>337203</v>
      </c>
      <c r="C18" s="19">
        <v>373856</v>
      </c>
    </row>
    <row r="19" spans="1:5" x14ac:dyDescent="0.25">
      <c r="A19" s="20"/>
      <c r="B19" s="21"/>
      <c r="C19" s="22"/>
    </row>
    <row r="20" spans="1:5" x14ac:dyDescent="0.25">
      <c r="A20" s="4" t="s">
        <v>14</v>
      </c>
      <c r="B20" s="21"/>
      <c r="C20" s="22"/>
    </row>
    <row r="21" spans="1:5" x14ac:dyDescent="0.25">
      <c r="A21" s="4" t="s">
        <v>14</v>
      </c>
      <c r="B21" s="21"/>
      <c r="C21" s="22"/>
    </row>
    <row r="22" spans="1:5" x14ac:dyDescent="0.25">
      <c r="A22" s="7" t="s">
        <v>15</v>
      </c>
      <c r="B22" s="8">
        <v>4112</v>
      </c>
      <c r="C22" s="9">
        <v>4112</v>
      </c>
    </row>
    <row r="23" spans="1:5" x14ac:dyDescent="0.25">
      <c r="A23" s="7" t="s">
        <v>16</v>
      </c>
      <c r="B23" s="8">
        <v>32586</v>
      </c>
      <c r="C23" s="9">
        <v>32586</v>
      </c>
    </row>
    <row r="24" spans="1:5" x14ac:dyDescent="0.25">
      <c r="A24" s="7" t="s">
        <v>17</v>
      </c>
      <c r="B24" s="8">
        <v>-979890</v>
      </c>
      <c r="C24" s="9">
        <v>-953918</v>
      </c>
    </row>
    <row r="25" spans="1:5" x14ac:dyDescent="0.25">
      <c r="A25" s="10"/>
      <c r="B25" s="11">
        <v>-943192</v>
      </c>
      <c r="C25" s="12">
        <v>-917220</v>
      </c>
      <c r="D25" s="85">
        <f>SUM(B22:B24)-B25</f>
        <v>0</v>
      </c>
      <c r="E25" s="85">
        <f>SUM(C22:C24)-C25</f>
        <v>0</v>
      </c>
    </row>
    <row r="26" spans="1:5" x14ac:dyDescent="0.25">
      <c r="A26" s="7"/>
      <c r="B26" s="14"/>
      <c r="C26" s="15"/>
    </row>
    <row r="27" spans="1:5" x14ac:dyDescent="0.25">
      <c r="A27" s="4" t="s">
        <v>18</v>
      </c>
      <c r="B27" s="14"/>
      <c r="C27" s="15"/>
    </row>
    <row r="28" spans="1:5" x14ac:dyDescent="0.25">
      <c r="A28" s="7" t="s">
        <v>19</v>
      </c>
      <c r="B28" s="8">
        <v>1145819</v>
      </c>
      <c r="C28" s="9">
        <v>1155751</v>
      </c>
    </row>
    <row r="29" spans="1:5" x14ac:dyDescent="0.25">
      <c r="A29" s="6" t="s">
        <v>20</v>
      </c>
      <c r="B29" s="8">
        <v>272</v>
      </c>
      <c r="C29" s="9">
        <v>351</v>
      </c>
    </row>
    <row r="30" spans="1:5" x14ac:dyDescent="0.25">
      <c r="A30" s="7" t="s">
        <v>21</v>
      </c>
      <c r="B30" s="8">
        <v>20138</v>
      </c>
      <c r="C30" s="9">
        <v>20073</v>
      </c>
    </row>
    <row r="31" spans="1:5" x14ac:dyDescent="0.25">
      <c r="A31" s="7" t="s">
        <v>22</v>
      </c>
      <c r="B31" s="8">
        <v>3908</v>
      </c>
      <c r="C31" s="9">
        <v>4002</v>
      </c>
    </row>
    <row r="32" spans="1:5" x14ac:dyDescent="0.25">
      <c r="A32" s="7" t="s">
        <v>23</v>
      </c>
      <c r="B32" s="8">
        <v>46506</v>
      </c>
      <c r="C32" s="9">
        <v>50076</v>
      </c>
    </row>
    <row r="33" spans="1:5" x14ac:dyDescent="0.25">
      <c r="A33" s="10"/>
      <c r="B33" s="11">
        <v>1216643</v>
      </c>
      <c r="C33" s="12">
        <v>1230253</v>
      </c>
      <c r="D33" s="85">
        <f>SUM(B28:B32)-B33</f>
        <v>0</v>
      </c>
      <c r="E33" s="85">
        <f>SUM(C28:C32)-C33</f>
        <v>0</v>
      </c>
    </row>
    <row r="34" spans="1:5" x14ac:dyDescent="0.25">
      <c r="A34" s="6"/>
      <c r="B34" s="14"/>
      <c r="C34" s="15"/>
    </row>
    <row r="35" spans="1:5" x14ac:dyDescent="0.25">
      <c r="A35" s="4" t="s">
        <v>24</v>
      </c>
      <c r="B35" s="14"/>
      <c r="C35" s="15"/>
    </row>
    <row r="36" spans="1:5" x14ac:dyDescent="0.25">
      <c r="A36" s="7" t="s">
        <v>25</v>
      </c>
      <c r="B36" s="8">
        <v>27212</v>
      </c>
      <c r="C36" s="9">
        <v>4433</v>
      </c>
    </row>
    <row r="37" spans="1:5" x14ac:dyDescent="0.25">
      <c r="A37" s="7" t="s">
        <v>26</v>
      </c>
      <c r="B37" s="8">
        <v>382</v>
      </c>
      <c r="C37" s="9">
        <v>382</v>
      </c>
    </row>
    <row r="38" spans="1:5" x14ac:dyDescent="0.25">
      <c r="A38" s="7" t="s">
        <v>27</v>
      </c>
      <c r="B38" s="8">
        <v>6891</v>
      </c>
      <c r="C38" s="9">
        <v>7764</v>
      </c>
    </row>
    <row r="39" spans="1:5" x14ac:dyDescent="0.25">
      <c r="A39" s="7" t="s">
        <v>28</v>
      </c>
      <c r="B39" s="8">
        <v>273</v>
      </c>
      <c r="C39" s="9">
        <v>52</v>
      </c>
    </row>
    <row r="40" spans="1:5" x14ac:dyDescent="0.25">
      <c r="A40" s="7" t="s">
        <v>29</v>
      </c>
      <c r="B40" s="8">
        <v>2099</v>
      </c>
      <c r="C40" s="9">
        <v>20596</v>
      </c>
    </row>
    <row r="41" spans="1:5" x14ac:dyDescent="0.25">
      <c r="A41" s="7" t="s">
        <v>30</v>
      </c>
      <c r="B41" s="8">
        <v>1031</v>
      </c>
      <c r="C41" s="9">
        <v>1031</v>
      </c>
    </row>
    <row r="42" spans="1:5" x14ac:dyDescent="0.25">
      <c r="A42" s="23" t="s">
        <v>31</v>
      </c>
      <c r="B42" s="24">
        <v>25864</v>
      </c>
      <c r="C42" s="9">
        <v>26565</v>
      </c>
    </row>
    <row r="43" spans="1:5" x14ac:dyDescent="0.25">
      <c r="A43" s="10"/>
      <c r="B43" s="11">
        <v>63752</v>
      </c>
      <c r="C43" s="12">
        <v>60823</v>
      </c>
      <c r="D43" s="85">
        <f>SUM(B36:B42)-B43</f>
        <v>0</v>
      </c>
      <c r="E43" s="85">
        <f>SUM(C36:C42)-C43</f>
        <v>0</v>
      </c>
    </row>
    <row r="44" spans="1:5" ht="15.75" thickBot="1" x14ac:dyDescent="0.3">
      <c r="A44" s="17" t="s">
        <v>32</v>
      </c>
      <c r="B44" s="18">
        <v>337203</v>
      </c>
      <c r="C44" s="19">
        <v>373856</v>
      </c>
      <c r="D44" s="85">
        <f>(B25+B33+B43)-B44</f>
        <v>0</v>
      </c>
      <c r="E44" s="85">
        <f>(C25+C33+C43)-C44</f>
        <v>0</v>
      </c>
    </row>
    <row r="46" spans="1:5" x14ac:dyDescent="0.25">
      <c r="A46" s="101" t="s">
        <v>97</v>
      </c>
      <c r="B46" s="101" t="s">
        <v>99</v>
      </c>
    </row>
    <row r="47" spans="1:5" x14ac:dyDescent="0.25">
      <c r="B47" s="101"/>
    </row>
    <row r="48" spans="1:5" x14ac:dyDescent="0.25">
      <c r="A48" s="101" t="s">
        <v>98</v>
      </c>
      <c r="B48" s="101" t="s">
        <v>100</v>
      </c>
    </row>
  </sheetData>
  <pageMargins left="0.7" right="0.7" top="0.75" bottom="0.75" header="0.3" footer="0.3"/>
  <customProperties>
    <customPr name="EpmWorksheetKeyString_GU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D88343-AC48-4A7A-94B5-C6AF8D187434}">
  <dimension ref="A1:I34"/>
  <sheetViews>
    <sheetView workbookViewId="0">
      <selection activeCell="N26" sqref="N26"/>
    </sheetView>
  </sheetViews>
  <sheetFormatPr defaultRowHeight="15" x14ac:dyDescent="0.25"/>
  <cols>
    <col min="1" max="1" width="34.28515625" customWidth="1"/>
  </cols>
  <sheetData>
    <row r="1" spans="1:9" x14ac:dyDescent="0.25">
      <c r="A1" s="100" t="s">
        <v>96</v>
      </c>
    </row>
    <row r="2" spans="1:9" ht="21" x14ac:dyDescent="0.25">
      <c r="A2" s="99" t="s">
        <v>93</v>
      </c>
    </row>
    <row r="4" spans="1:9" ht="29.25" customHeight="1" x14ac:dyDescent="0.25">
      <c r="A4" s="25"/>
      <c r="B4" s="102" t="s">
        <v>33</v>
      </c>
      <c r="C4" s="102"/>
    </row>
    <row r="5" spans="1:9" x14ac:dyDescent="0.25">
      <c r="A5" s="26" t="s">
        <v>0</v>
      </c>
      <c r="B5" s="27">
        <v>2023</v>
      </c>
      <c r="C5" s="28">
        <v>2022</v>
      </c>
    </row>
    <row r="6" spans="1:9" x14ac:dyDescent="0.25">
      <c r="A6" s="29" t="s">
        <v>34</v>
      </c>
      <c r="B6" s="30"/>
      <c r="C6" s="32"/>
    </row>
    <row r="7" spans="1:9" x14ac:dyDescent="0.25">
      <c r="A7" s="33" t="s">
        <v>35</v>
      </c>
      <c r="B7" s="36">
        <v>11454</v>
      </c>
      <c r="C7" s="36">
        <v>54955</v>
      </c>
      <c r="H7" s="94"/>
      <c r="I7" s="94"/>
    </row>
    <row r="8" spans="1:9" x14ac:dyDescent="0.25">
      <c r="A8" s="33" t="s">
        <v>36</v>
      </c>
      <c r="B8" s="36">
        <v>5884</v>
      </c>
      <c r="C8" s="36">
        <v>5241</v>
      </c>
      <c r="H8" s="94"/>
      <c r="I8" s="94"/>
    </row>
    <row r="9" spans="1:9" x14ac:dyDescent="0.25">
      <c r="A9" s="39"/>
      <c r="B9" s="40">
        <v>17338</v>
      </c>
      <c r="C9" s="41">
        <v>60196</v>
      </c>
      <c r="D9" s="93">
        <f>SUM(B7:B8)-B9</f>
        <v>0</v>
      </c>
      <c r="E9" s="93">
        <f>SUM(C7:C8)-C9</f>
        <v>0</v>
      </c>
      <c r="H9" s="94"/>
      <c r="I9" s="94"/>
    </row>
    <row r="10" spans="1:9" x14ac:dyDescent="0.25">
      <c r="A10" s="33"/>
      <c r="B10" s="30"/>
      <c r="C10" s="32"/>
      <c r="H10" s="94"/>
      <c r="I10" s="94"/>
    </row>
    <row r="11" spans="1:9" x14ac:dyDescent="0.25">
      <c r="A11" s="33" t="s">
        <v>37</v>
      </c>
      <c r="B11" s="36">
        <v>-15840</v>
      </c>
      <c r="C11" s="36">
        <v>-21312</v>
      </c>
      <c r="H11" s="94"/>
      <c r="I11" s="94"/>
    </row>
    <row r="12" spans="1:9" x14ac:dyDescent="0.25">
      <c r="A12" s="39" t="s">
        <v>38</v>
      </c>
      <c r="B12" s="40">
        <v>1498</v>
      </c>
      <c r="C12" s="41">
        <v>38884</v>
      </c>
      <c r="D12" s="93">
        <f>SUM(B9:B11)-B12</f>
        <v>0</v>
      </c>
      <c r="E12" s="93">
        <f>SUM(C9:C11)-C12</f>
        <v>0</v>
      </c>
      <c r="H12" s="94"/>
      <c r="I12" s="94"/>
    </row>
    <row r="13" spans="1:9" x14ac:dyDescent="0.25">
      <c r="A13" s="33"/>
      <c r="B13" s="36"/>
      <c r="C13" s="42"/>
      <c r="H13" s="94"/>
      <c r="I13" s="94"/>
    </row>
    <row r="14" spans="1:9" x14ac:dyDescent="0.25">
      <c r="A14" s="33" t="s">
        <v>39</v>
      </c>
      <c r="B14" s="36">
        <v>-1355</v>
      </c>
      <c r="C14" s="36">
        <v>-1636</v>
      </c>
      <c r="H14" s="94"/>
      <c r="I14" s="94"/>
    </row>
    <row r="15" spans="1:9" x14ac:dyDescent="0.25">
      <c r="A15" s="33" t="s">
        <v>40</v>
      </c>
      <c r="B15" s="36">
        <v>-2313</v>
      </c>
      <c r="C15" s="36">
        <v>-4712</v>
      </c>
      <c r="H15" s="94"/>
      <c r="I15" s="94"/>
    </row>
    <row r="16" spans="1:9" x14ac:dyDescent="0.25">
      <c r="A16" s="33" t="s">
        <v>41</v>
      </c>
      <c r="B16" s="36">
        <v>-1170</v>
      </c>
      <c r="C16" s="36">
        <v>-5211</v>
      </c>
      <c r="H16" s="94"/>
      <c r="I16" s="94"/>
    </row>
    <row r="17" spans="1:9" x14ac:dyDescent="0.25">
      <c r="A17" s="33" t="s">
        <v>42</v>
      </c>
      <c r="B17" s="36">
        <v>-24012</v>
      </c>
      <c r="C17" s="36">
        <v>-24364</v>
      </c>
      <c r="H17" s="94"/>
      <c r="I17" s="94"/>
    </row>
    <row r="18" spans="1:9" x14ac:dyDescent="0.25">
      <c r="A18" s="33" t="s">
        <v>51</v>
      </c>
      <c r="B18" s="36">
        <v>-718</v>
      </c>
      <c r="C18" s="36">
        <v>-219</v>
      </c>
      <c r="H18" s="94"/>
      <c r="I18" s="94"/>
    </row>
    <row r="19" spans="1:9" x14ac:dyDescent="0.25">
      <c r="A19" s="33" t="s">
        <v>43</v>
      </c>
      <c r="B19" s="36">
        <v>63</v>
      </c>
      <c r="C19" s="36">
        <v>62</v>
      </c>
      <c r="H19" s="94"/>
      <c r="I19" s="94"/>
    </row>
    <row r="20" spans="1:9" x14ac:dyDescent="0.25">
      <c r="A20" s="33" t="s">
        <v>44</v>
      </c>
      <c r="B20" s="36">
        <v>373</v>
      </c>
      <c r="C20" s="36">
        <v>2154</v>
      </c>
      <c r="H20" s="94"/>
      <c r="I20" s="94"/>
    </row>
    <row r="21" spans="1:9" x14ac:dyDescent="0.25">
      <c r="A21" s="33" t="s">
        <v>45</v>
      </c>
      <c r="B21" s="36">
        <v>-1908</v>
      </c>
      <c r="C21" s="36">
        <v>-712</v>
      </c>
      <c r="H21" s="94"/>
      <c r="I21" s="94"/>
    </row>
    <row r="22" spans="1:9" x14ac:dyDescent="0.25">
      <c r="A22" s="39" t="s">
        <v>82</v>
      </c>
      <c r="B22" s="40">
        <v>-29542</v>
      </c>
      <c r="C22" s="41">
        <v>4246</v>
      </c>
      <c r="D22" s="93">
        <f>SUM(B12:B21)-B22</f>
        <v>0</v>
      </c>
      <c r="E22" s="93">
        <f>SUM(C12:C21)-C22</f>
        <v>0</v>
      </c>
      <c r="H22" s="94"/>
      <c r="I22" s="94"/>
    </row>
    <row r="23" spans="1:9" x14ac:dyDescent="0.25">
      <c r="A23" s="33"/>
      <c r="B23" s="31"/>
      <c r="C23" s="32"/>
      <c r="H23" s="94"/>
      <c r="I23" s="94"/>
    </row>
    <row r="24" spans="1:9" x14ac:dyDescent="0.25">
      <c r="A24" s="43" t="s">
        <v>46</v>
      </c>
      <c r="B24" s="36">
        <v>3570</v>
      </c>
      <c r="C24" s="42">
        <v>-9352</v>
      </c>
      <c r="H24" s="94"/>
      <c r="I24" s="94"/>
    </row>
    <row r="25" spans="1:9" x14ac:dyDescent="0.25">
      <c r="A25" s="39" t="s">
        <v>47</v>
      </c>
      <c r="B25" s="40">
        <v>3570</v>
      </c>
      <c r="C25" s="41">
        <v>-9352</v>
      </c>
      <c r="H25" s="94"/>
      <c r="I25" s="94"/>
    </row>
    <row r="26" spans="1:9" x14ac:dyDescent="0.25">
      <c r="A26" s="33"/>
      <c r="B26" s="36"/>
      <c r="C26" s="42"/>
      <c r="H26" s="94"/>
      <c r="I26" s="94"/>
    </row>
    <row r="27" spans="1:9" x14ac:dyDescent="0.25">
      <c r="A27" s="44" t="s">
        <v>48</v>
      </c>
      <c r="B27" s="47">
        <v>-25972</v>
      </c>
      <c r="C27" s="48">
        <v>-5106</v>
      </c>
      <c r="D27" s="93">
        <f>SUM(B22:B24)-B27</f>
        <v>0</v>
      </c>
      <c r="E27" s="93">
        <f>SUM(C22:C24)-C27</f>
        <v>0</v>
      </c>
      <c r="H27" s="94"/>
      <c r="I27" s="94"/>
    </row>
    <row r="28" spans="1:9" x14ac:dyDescent="0.25">
      <c r="A28" s="33"/>
      <c r="B28" s="36"/>
      <c r="C28" s="42"/>
      <c r="H28" s="94"/>
      <c r="I28" s="94"/>
    </row>
    <row r="29" spans="1:9" x14ac:dyDescent="0.25">
      <c r="A29" s="33" t="s">
        <v>49</v>
      </c>
      <c r="B29" s="38">
        <v>0</v>
      </c>
      <c r="C29" s="38">
        <v>0</v>
      </c>
      <c r="H29" s="94"/>
      <c r="I29" s="94"/>
    </row>
    <row r="30" spans="1:9" ht="15.75" thickBot="1" x14ac:dyDescent="0.3">
      <c r="A30" s="49" t="s">
        <v>50</v>
      </c>
      <c r="B30" s="50">
        <v>-25972</v>
      </c>
      <c r="C30" s="51">
        <v>-5106</v>
      </c>
      <c r="H30" s="94"/>
      <c r="I30" s="94"/>
    </row>
    <row r="31" spans="1:9" x14ac:dyDescent="0.25">
      <c r="H31" s="94"/>
    </row>
    <row r="32" spans="1:9" x14ac:dyDescent="0.25">
      <c r="A32" s="101" t="s">
        <v>97</v>
      </c>
      <c r="B32" s="101" t="s">
        <v>99</v>
      </c>
    </row>
    <row r="33" spans="1:2" x14ac:dyDescent="0.25">
      <c r="B33" s="101"/>
    </row>
    <row r="34" spans="1:2" x14ac:dyDescent="0.25">
      <c r="A34" s="101" t="s">
        <v>98</v>
      </c>
      <c r="B34" s="101" t="s">
        <v>100</v>
      </c>
    </row>
  </sheetData>
  <mergeCells count="1">
    <mergeCell ref="B4:C4"/>
  </mergeCells>
  <pageMargins left="0.7" right="0.7" top="0.75" bottom="0.75" header="0.3" footer="0.3"/>
  <pageSetup paperSize="9" orientation="portrait" horizontalDpi="300" verticalDpi="300" r:id="rId1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5950B8-1850-4C15-B602-53797F9BCDCD}">
  <dimension ref="A1:H47"/>
  <sheetViews>
    <sheetView topLeftCell="A12" workbookViewId="0">
      <selection activeCell="N28" sqref="N28"/>
    </sheetView>
  </sheetViews>
  <sheetFormatPr defaultRowHeight="15" x14ac:dyDescent="0.25"/>
  <cols>
    <col min="1" max="1" width="46.85546875" style="74" customWidth="1"/>
    <col min="2" max="3" width="12.42578125" customWidth="1"/>
  </cols>
  <sheetData>
    <row r="1" spans="1:8" x14ac:dyDescent="0.25">
      <c r="A1" s="100" t="s">
        <v>96</v>
      </c>
    </row>
    <row r="2" spans="1:8" ht="21" x14ac:dyDescent="0.25">
      <c r="A2" s="99" t="s">
        <v>94</v>
      </c>
    </row>
    <row r="4" spans="1:8" ht="19.5" customHeight="1" x14ac:dyDescent="0.25">
      <c r="A4" s="52"/>
      <c r="B4" s="103" t="s">
        <v>33</v>
      </c>
      <c r="C4" s="103"/>
    </row>
    <row r="5" spans="1:8" ht="15" customHeight="1" x14ac:dyDescent="0.25">
      <c r="A5" s="1" t="s">
        <v>0</v>
      </c>
      <c r="B5" s="53">
        <v>2023</v>
      </c>
      <c r="C5" s="54">
        <v>2022</v>
      </c>
    </row>
    <row r="6" spans="1:8" ht="15" customHeight="1" x14ac:dyDescent="0.25">
      <c r="A6" s="64" t="s">
        <v>52</v>
      </c>
      <c r="B6" s="31"/>
      <c r="C6" s="31"/>
    </row>
    <row r="7" spans="1:8" ht="15" customHeight="1" x14ac:dyDescent="0.25">
      <c r="A7" s="65" t="s">
        <v>82</v>
      </c>
      <c r="B7" s="34">
        <v>-29542</v>
      </c>
      <c r="C7" s="55">
        <v>4246</v>
      </c>
      <c r="G7" s="95"/>
      <c r="H7" s="95"/>
    </row>
    <row r="8" spans="1:8" ht="15" customHeight="1" x14ac:dyDescent="0.25">
      <c r="A8" s="66"/>
      <c r="B8" s="34"/>
      <c r="C8" s="55"/>
      <c r="G8" s="95"/>
      <c r="H8" s="95"/>
    </row>
    <row r="9" spans="1:8" ht="15" customHeight="1" x14ac:dyDescent="0.25">
      <c r="A9" s="67" t="s">
        <v>53</v>
      </c>
      <c r="B9" s="56"/>
      <c r="C9" s="55"/>
      <c r="G9" s="95"/>
      <c r="H9" s="95"/>
    </row>
    <row r="10" spans="1:8" ht="15" customHeight="1" x14ac:dyDescent="0.25">
      <c r="A10" s="66" t="s">
        <v>54</v>
      </c>
      <c r="B10" s="34">
        <v>10210</v>
      </c>
      <c r="C10" s="55">
        <v>14041</v>
      </c>
      <c r="G10" s="95"/>
      <c r="H10" s="95"/>
    </row>
    <row r="11" spans="1:8" ht="15" customHeight="1" x14ac:dyDescent="0.25">
      <c r="A11" s="66" t="s">
        <v>42</v>
      </c>
      <c r="B11" s="34">
        <v>24012</v>
      </c>
      <c r="C11" s="55">
        <v>24364</v>
      </c>
      <c r="G11" s="95"/>
      <c r="H11" s="95"/>
    </row>
    <row r="12" spans="1:8" ht="15" customHeight="1" x14ac:dyDescent="0.25">
      <c r="A12" s="66" t="s">
        <v>43</v>
      </c>
      <c r="B12" s="34">
        <v>-63</v>
      </c>
      <c r="C12" s="55">
        <v>-62</v>
      </c>
      <c r="G12" s="95"/>
      <c r="H12" s="95"/>
    </row>
    <row r="13" spans="1:8" ht="15" customHeight="1" x14ac:dyDescent="0.25">
      <c r="A13" s="68" t="s">
        <v>55</v>
      </c>
      <c r="B13" s="34">
        <v>-184</v>
      </c>
      <c r="C13" s="55">
        <v>783</v>
      </c>
      <c r="G13" s="95"/>
      <c r="H13" s="95"/>
    </row>
    <row r="14" spans="1:8" ht="15" customHeight="1" x14ac:dyDescent="0.25">
      <c r="A14" s="66" t="s">
        <v>56</v>
      </c>
      <c r="B14" s="34">
        <v>39</v>
      </c>
      <c r="C14" s="55">
        <v>0</v>
      </c>
      <c r="G14" s="95"/>
      <c r="H14" s="95"/>
    </row>
    <row r="15" spans="1:8" ht="15" customHeight="1" x14ac:dyDescent="0.25">
      <c r="A15" s="66" t="s">
        <v>57</v>
      </c>
      <c r="B15" s="34">
        <v>-79</v>
      </c>
      <c r="C15" s="55">
        <v>-370</v>
      </c>
      <c r="G15" s="95"/>
      <c r="H15" s="95"/>
    </row>
    <row r="16" spans="1:8" ht="15" customHeight="1" x14ac:dyDescent="0.25">
      <c r="A16" s="69" t="s">
        <v>58</v>
      </c>
      <c r="B16" s="57">
        <v>4393</v>
      </c>
      <c r="C16" s="12">
        <v>43002</v>
      </c>
      <c r="D16" s="85">
        <f>SUM(B7:B15)-B16</f>
        <v>0</v>
      </c>
      <c r="E16" s="85">
        <f>SUM(C7:C15)-C16</f>
        <v>0</v>
      </c>
      <c r="G16" s="95"/>
      <c r="H16" s="95"/>
    </row>
    <row r="17" spans="1:8" ht="15" customHeight="1" x14ac:dyDescent="0.25">
      <c r="A17" s="64"/>
      <c r="B17" s="58"/>
      <c r="C17" s="55"/>
      <c r="G17" s="95"/>
      <c r="H17" s="95"/>
    </row>
    <row r="18" spans="1:8" ht="15" customHeight="1" x14ac:dyDescent="0.25">
      <c r="A18" s="70" t="s">
        <v>59</v>
      </c>
      <c r="B18" s="58"/>
      <c r="C18" s="55"/>
      <c r="G18" s="95"/>
      <c r="H18" s="95"/>
    </row>
    <row r="19" spans="1:8" ht="15" customHeight="1" x14ac:dyDescent="0.25">
      <c r="A19" s="71" t="s">
        <v>60</v>
      </c>
      <c r="B19" s="34">
        <v>-2634</v>
      </c>
      <c r="C19" s="55">
        <v>-206</v>
      </c>
      <c r="G19" s="95"/>
      <c r="H19" s="95"/>
    </row>
    <row r="20" spans="1:8" ht="15" customHeight="1" x14ac:dyDescent="0.25">
      <c r="A20" s="71" t="s">
        <v>61</v>
      </c>
      <c r="B20" s="34">
        <v>4320</v>
      </c>
      <c r="C20" s="55">
        <v>-16470</v>
      </c>
      <c r="G20" s="95"/>
      <c r="H20" s="95"/>
    </row>
    <row r="21" spans="1:8" ht="15" customHeight="1" x14ac:dyDescent="0.25">
      <c r="A21" s="66" t="s">
        <v>62</v>
      </c>
      <c r="B21" s="34">
        <v>-4709</v>
      </c>
      <c r="C21" s="55">
        <v>305</v>
      </c>
      <c r="G21" s="95"/>
      <c r="H21" s="95"/>
    </row>
    <row r="22" spans="1:8" ht="15" customHeight="1" x14ac:dyDescent="0.25">
      <c r="A22" s="66" t="s">
        <v>63</v>
      </c>
      <c r="B22" s="34">
        <v>676</v>
      </c>
      <c r="C22" s="55">
        <v>-544</v>
      </c>
      <c r="G22" s="95"/>
      <c r="H22" s="95"/>
    </row>
    <row r="23" spans="1:8" ht="15" customHeight="1" x14ac:dyDescent="0.25">
      <c r="A23" s="66" t="s">
        <v>64</v>
      </c>
      <c r="B23" s="34">
        <v>221</v>
      </c>
      <c r="C23" s="55">
        <v>17</v>
      </c>
      <c r="G23" s="95"/>
      <c r="H23" s="95"/>
    </row>
    <row r="24" spans="1:8" ht="15" customHeight="1" x14ac:dyDescent="0.25">
      <c r="A24" s="66" t="s">
        <v>65</v>
      </c>
      <c r="B24" s="34">
        <v>-258</v>
      </c>
      <c r="C24" s="55">
        <v>-258</v>
      </c>
      <c r="G24" s="95"/>
      <c r="H24" s="95"/>
    </row>
    <row r="25" spans="1:8" ht="15" customHeight="1" x14ac:dyDescent="0.25">
      <c r="A25" s="66" t="s">
        <v>66</v>
      </c>
      <c r="B25" s="34">
        <v>-837</v>
      </c>
      <c r="C25" s="55">
        <v>-249</v>
      </c>
      <c r="G25" s="95"/>
      <c r="H25" s="95"/>
    </row>
    <row r="26" spans="1:8" ht="15" customHeight="1" x14ac:dyDescent="0.25">
      <c r="A26" s="69" t="s">
        <v>67</v>
      </c>
      <c r="B26" s="57">
        <v>1172</v>
      </c>
      <c r="C26" s="12">
        <v>25597</v>
      </c>
      <c r="D26" s="85">
        <f>SUM(B16:B25)-B26</f>
        <v>0</v>
      </c>
      <c r="E26" s="85">
        <f>SUM(C16:C25)-C26</f>
        <v>0</v>
      </c>
      <c r="G26" s="95"/>
      <c r="H26" s="95"/>
    </row>
    <row r="27" spans="1:8" ht="15" customHeight="1" x14ac:dyDescent="0.25">
      <c r="A27" s="66" t="s">
        <v>68</v>
      </c>
      <c r="B27" s="57">
        <v>-18498</v>
      </c>
      <c r="C27" s="55">
        <v>-138</v>
      </c>
      <c r="G27" s="95"/>
      <c r="H27" s="95"/>
    </row>
    <row r="28" spans="1:8" ht="15" customHeight="1" x14ac:dyDescent="0.25">
      <c r="A28" s="69" t="s">
        <v>69</v>
      </c>
      <c r="B28" s="45">
        <v>-17326</v>
      </c>
      <c r="C28" s="46">
        <v>25459</v>
      </c>
      <c r="D28" s="85">
        <f>SUM(B26:B27)-B28</f>
        <v>0</v>
      </c>
      <c r="E28" s="85">
        <f>SUM(C26:C27)-C28</f>
        <v>0</v>
      </c>
      <c r="G28" s="95"/>
      <c r="H28" s="95"/>
    </row>
    <row r="29" spans="1:8" ht="15" customHeight="1" x14ac:dyDescent="0.25">
      <c r="A29" s="66"/>
      <c r="B29" s="58"/>
      <c r="C29" s="55"/>
      <c r="G29" s="95"/>
      <c r="H29" s="95"/>
    </row>
    <row r="30" spans="1:8" ht="15" customHeight="1" x14ac:dyDescent="0.25">
      <c r="A30" s="64" t="s">
        <v>70</v>
      </c>
      <c r="B30" s="58"/>
      <c r="C30" s="55"/>
      <c r="G30" s="95"/>
      <c r="H30" s="95"/>
    </row>
    <row r="31" spans="1:8" ht="15" customHeight="1" x14ac:dyDescent="0.25">
      <c r="A31" s="66" t="s">
        <v>71</v>
      </c>
      <c r="B31" s="34">
        <v>63</v>
      </c>
      <c r="C31" s="55">
        <v>62</v>
      </c>
      <c r="G31" s="95"/>
      <c r="H31" s="95"/>
    </row>
    <row r="32" spans="1:8" ht="15" customHeight="1" x14ac:dyDescent="0.25">
      <c r="A32" s="66" t="s">
        <v>72</v>
      </c>
      <c r="B32" s="34">
        <v>-5170</v>
      </c>
      <c r="C32" s="55">
        <v>-2303</v>
      </c>
      <c r="G32" s="95"/>
      <c r="H32" s="95"/>
    </row>
    <row r="33" spans="1:8" ht="15" customHeight="1" x14ac:dyDescent="0.25">
      <c r="A33" s="66" t="s">
        <v>6</v>
      </c>
      <c r="B33" s="34">
        <v>481</v>
      </c>
      <c r="C33" s="55">
        <v>-1370</v>
      </c>
      <c r="G33" s="95"/>
      <c r="H33" s="95"/>
    </row>
    <row r="34" spans="1:8" ht="15" customHeight="1" x14ac:dyDescent="0.25">
      <c r="A34" s="69" t="s">
        <v>73</v>
      </c>
      <c r="B34" s="45">
        <v>-4626</v>
      </c>
      <c r="C34" s="12">
        <v>-3611</v>
      </c>
      <c r="D34" s="85">
        <f>SUM(B31:B33)-B34</f>
        <v>0</v>
      </c>
      <c r="E34" s="85">
        <f>SUM(C31:C33)-C34</f>
        <v>0</v>
      </c>
      <c r="G34" s="95"/>
      <c r="H34" s="95"/>
    </row>
    <row r="35" spans="1:8" ht="15" customHeight="1" x14ac:dyDescent="0.25">
      <c r="A35" s="66"/>
      <c r="B35" s="58"/>
      <c r="C35" s="55"/>
      <c r="G35" s="95"/>
      <c r="H35" s="95"/>
    </row>
    <row r="36" spans="1:8" ht="15" customHeight="1" x14ac:dyDescent="0.25">
      <c r="A36" s="64" t="s">
        <v>74</v>
      </c>
      <c r="B36" s="58"/>
      <c r="C36" s="55"/>
      <c r="G36" s="95"/>
      <c r="H36" s="95"/>
    </row>
    <row r="37" spans="1:8" ht="15" customHeight="1" x14ac:dyDescent="0.25">
      <c r="A37" s="66" t="s">
        <v>75</v>
      </c>
      <c r="B37" s="59">
        <v>-1244</v>
      </c>
      <c r="C37" s="55">
        <v>0</v>
      </c>
      <c r="G37" s="95"/>
      <c r="H37" s="95"/>
    </row>
    <row r="38" spans="1:8" ht="15" customHeight="1" x14ac:dyDescent="0.25">
      <c r="A38" s="66" t="s">
        <v>76</v>
      </c>
      <c r="B38" s="34">
        <v>-10000</v>
      </c>
      <c r="C38" s="55">
        <v>0</v>
      </c>
      <c r="G38" s="95"/>
      <c r="H38" s="95"/>
    </row>
    <row r="39" spans="1:8" ht="15" customHeight="1" x14ac:dyDescent="0.25">
      <c r="A39" s="69" t="s">
        <v>77</v>
      </c>
      <c r="B39" s="57">
        <v>-11244</v>
      </c>
      <c r="C39" s="12">
        <v>0</v>
      </c>
      <c r="D39" s="85">
        <f>SUM(B37:B38)-B39</f>
        <v>0</v>
      </c>
      <c r="E39" s="85">
        <f>SUM(C37:C38)-C39</f>
        <v>0</v>
      </c>
      <c r="G39" s="95"/>
      <c r="H39" s="95"/>
    </row>
    <row r="40" spans="1:8" ht="15" customHeight="1" x14ac:dyDescent="0.25">
      <c r="A40" s="66" t="s">
        <v>78</v>
      </c>
      <c r="B40" s="34">
        <v>78</v>
      </c>
      <c r="C40" s="55">
        <v>-624</v>
      </c>
      <c r="G40" s="95"/>
      <c r="H40" s="95"/>
    </row>
    <row r="41" spans="1:8" ht="15" customHeight="1" x14ac:dyDescent="0.25">
      <c r="A41" s="72" t="s">
        <v>79</v>
      </c>
      <c r="B41" s="60">
        <v>-33118</v>
      </c>
      <c r="C41" s="61">
        <v>21224</v>
      </c>
      <c r="G41" s="95"/>
      <c r="H41" s="95"/>
    </row>
    <row r="42" spans="1:8" ht="15" customHeight="1" x14ac:dyDescent="0.25">
      <c r="A42" s="64" t="s">
        <v>80</v>
      </c>
      <c r="B42" s="34">
        <v>41694</v>
      </c>
      <c r="C42" s="35">
        <v>53733</v>
      </c>
      <c r="G42" s="95"/>
      <c r="H42" s="95"/>
    </row>
    <row r="43" spans="1:8" ht="15" customHeight="1" thickBot="1" x14ac:dyDescent="0.3">
      <c r="A43" s="73" t="s">
        <v>81</v>
      </c>
      <c r="B43" s="62">
        <v>8576</v>
      </c>
      <c r="C43" s="63">
        <v>74957</v>
      </c>
      <c r="G43" s="95"/>
      <c r="H43" s="95"/>
    </row>
    <row r="45" spans="1:8" x14ac:dyDescent="0.25">
      <c r="A45" s="101" t="s">
        <v>97</v>
      </c>
      <c r="B45" s="101" t="s">
        <v>99</v>
      </c>
    </row>
    <row r="46" spans="1:8" x14ac:dyDescent="0.25">
      <c r="A46"/>
      <c r="B46" s="101"/>
    </row>
    <row r="47" spans="1:8" x14ac:dyDescent="0.25">
      <c r="A47" s="101" t="s">
        <v>98</v>
      </c>
      <c r="B47" s="101" t="s">
        <v>100</v>
      </c>
    </row>
  </sheetData>
  <mergeCells count="1">
    <mergeCell ref="B4:C4"/>
  </mergeCells>
  <pageMargins left="0.7" right="0.7" top="0.75" bottom="0.75" header="0.3" footer="0.3"/>
  <customProperties>
    <customPr name="EpmWorksheetKeyString_GU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E28B5C-B637-4640-A3BC-1DFDE17B4F4A}">
  <dimension ref="A1:P32"/>
  <sheetViews>
    <sheetView zoomScaleNormal="100" workbookViewId="0">
      <selection activeCell="K33" sqref="K33"/>
    </sheetView>
  </sheetViews>
  <sheetFormatPr defaultColWidth="9.140625" defaultRowHeight="11.25" outlineLevelRow="1" outlineLevelCol="1" x14ac:dyDescent="0.2"/>
  <cols>
    <col min="1" max="1" width="34.7109375" style="86" customWidth="1" outlineLevel="1"/>
    <col min="2" max="5" width="12.7109375" style="86" customWidth="1"/>
    <col min="6" max="6" width="8.5703125" style="86" customWidth="1"/>
    <col min="7" max="16384" width="9.140625" style="86"/>
  </cols>
  <sheetData>
    <row r="1" spans="1:16" ht="15.75" customHeight="1" x14ac:dyDescent="0.25">
      <c r="A1" s="100" t="s">
        <v>96</v>
      </c>
    </row>
    <row r="2" spans="1:16" ht="21" x14ac:dyDescent="0.2">
      <c r="A2" s="99" t="s">
        <v>95</v>
      </c>
    </row>
    <row r="4" spans="1:16" ht="24" customHeight="1" outlineLevel="1" x14ac:dyDescent="0.2">
      <c r="A4" s="75" t="s">
        <v>0</v>
      </c>
      <c r="B4" s="76" t="s">
        <v>83</v>
      </c>
      <c r="C4" s="76" t="s">
        <v>16</v>
      </c>
      <c r="D4" s="76" t="s">
        <v>84</v>
      </c>
      <c r="E4" s="76" t="s">
        <v>85</v>
      </c>
      <c r="F4" s="87"/>
    </row>
    <row r="5" spans="1:16" ht="15" customHeight="1" x14ac:dyDescent="0.2">
      <c r="A5" s="10" t="s">
        <v>86</v>
      </c>
      <c r="B5" s="77">
        <v>4112</v>
      </c>
      <c r="C5" s="77">
        <v>32586</v>
      </c>
      <c r="D5" s="77">
        <v>-870648</v>
      </c>
      <c r="E5" s="77">
        <f>SUM(B5:D5)</f>
        <v>-833950</v>
      </c>
      <c r="F5" s="87"/>
      <c r="K5" s="6">
        <f>SUM(B5:D5)-E5</f>
        <v>0</v>
      </c>
      <c r="L5" s="96"/>
      <c r="M5" s="96"/>
      <c r="N5" s="96"/>
      <c r="O5" s="96"/>
      <c r="P5" s="96"/>
    </row>
    <row r="6" spans="1:16" ht="15" customHeight="1" x14ac:dyDescent="0.2">
      <c r="A6" s="30"/>
      <c r="B6" s="6"/>
      <c r="C6" s="6"/>
      <c r="D6" s="6"/>
      <c r="E6" s="6"/>
      <c r="F6" s="87"/>
      <c r="K6" s="6">
        <f t="shared" ref="K6:K20" si="0">SUM(B6:D6)-E6</f>
        <v>0</v>
      </c>
      <c r="L6" s="96"/>
      <c r="M6" s="96"/>
      <c r="N6" s="96"/>
      <c r="O6" s="96"/>
      <c r="P6" s="96"/>
    </row>
    <row r="7" spans="1:16" ht="15" customHeight="1" x14ac:dyDescent="0.2">
      <c r="A7" s="31" t="s">
        <v>48</v>
      </c>
      <c r="B7" s="37">
        <v>0</v>
      </c>
      <c r="C7" s="37">
        <v>0</v>
      </c>
      <c r="D7" s="6">
        <v>-5106</v>
      </c>
      <c r="E7" s="6">
        <f>SUM(B7:D7)</f>
        <v>-5106</v>
      </c>
      <c r="F7" s="87"/>
      <c r="K7" s="6">
        <f t="shared" si="0"/>
        <v>0</v>
      </c>
      <c r="L7" s="96"/>
      <c r="M7" s="96"/>
      <c r="N7" s="96"/>
      <c r="O7" s="96"/>
      <c r="P7" s="96"/>
    </row>
    <row r="8" spans="1:16" ht="15" customHeight="1" x14ac:dyDescent="0.2">
      <c r="A8" s="79" t="s">
        <v>50</v>
      </c>
      <c r="B8" s="34">
        <f>SUM(B7:B7)</f>
        <v>0</v>
      </c>
      <c r="C8" s="34">
        <f>SUM(C7:C7)</f>
        <v>0</v>
      </c>
      <c r="D8" s="80">
        <f>SUM(D7:D7)</f>
        <v>-5106</v>
      </c>
      <c r="E8" s="80">
        <f>SUM(E7:E7)</f>
        <v>-5106</v>
      </c>
      <c r="F8" s="87"/>
      <c r="K8" s="6">
        <f t="shared" si="0"/>
        <v>0</v>
      </c>
      <c r="L8" s="96"/>
      <c r="M8" s="96"/>
      <c r="N8" s="96"/>
      <c r="O8" s="96"/>
      <c r="P8" s="96"/>
    </row>
    <row r="9" spans="1:16" ht="15" customHeight="1" outlineLevel="1" x14ac:dyDescent="0.2">
      <c r="A9" s="31"/>
      <c r="B9" s="6"/>
      <c r="C9" s="6"/>
      <c r="D9" s="6"/>
      <c r="E9" s="6"/>
      <c r="F9" s="87"/>
      <c r="K9" s="6">
        <f t="shared" si="0"/>
        <v>0</v>
      </c>
      <c r="L9" s="96"/>
      <c r="M9" s="96"/>
      <c r="N9" s="96"/>
      <c r="O9" s="96"/>
      <c r="P9" s="96"/>
    </row>
    <row r="10" spans="1:16" ht="15" customHeight="1" x14ac:dyDescent="0.2">
      <c r="A10" s="10" t="s">
        <v>87</v>
      </c>
      <c r="B10" s="77">
        <f>B5</f>
        <v>4112</v>
      </c>
      <c r="C10" s="77">
        <f>C5</f>
        <v>32586</v>
      </c>
      <c r="D10" s="77">
        <v>-875754</v>
      </c>
      <c r="E10" s="77">
        <f>SUM(B10:D10)</f>
        <v>-839056</v>
      </c>
      <c r="F10" s="87"/>
      <c r="G10" s="6">
        <f>SUM(B5:B7)-B10</f>
        <v>0</v>
      </c>
      <c r="H10" s="6">
        <f t="shared" ref="H10:J10" si="1">SUM(C5:C7)-C10</f>
        <v>0</v>
      </c>
      <c r="I10" s="6">
        <f t="shared" si="1"/>
        <v>0</v>
      </c>
      <c r="J10" s="6">
        <f t="shared" si="1"/>
        <v>0</v>
      </c>
      <c r="K10" s="6">
        <f t="shared" si="0"/>
        <v>0</v>
      </c>
      <c r="L10" s="96"/>
      <c r="M10" s="96"/>
      <c r="N10" s="96"/>
      <c r="O10" s="96"/>
      <c r="P10" s="96"/>
    </row>
    <row r="11" spans="1:16" ht="9" customHeight="1" x14ac:dyDescent="0.2">
      <c r="A11" s="79"/>
      <c r="B11" s="81"/>
      <c r="C11" s="81"/>
      <c r="D11" s="81"/>
      <c r="E11" s="81"/>
      <c r="F11" s="87"/>
      <c r="G11" s="6"/>
      <c r="H11" s="6"/>
      <c r="I11" s="6"/>
      <c r="J11" s="6"/>
      <c r="K11" s="6"/>
      <c r="L11" s="96"/>
      <c r="M11" s="96"/>
      <c r="N11" s="96"/>
      <c r="O11" s="96"/>
      <c r="P11" s="96"/>
    </row>
    <row r="12" spans="1:16" ht="11.25" customHeight="1" x14ac:dyDescent="0.2">
      <c r="A12" s="98" t="s">
        <v>90</v>
      </c>
      <c r="B12" s="97">
        <v>0</v>
      </c>
      <c r="C12" s="97">
        <v>0</v>
      </c>
      <c r="D12" s="97">
        <v>-78164</v>
      </c>
      <c r="E12" s="97">
        <v>-78164</v>
      </c>
      <c r="F12" s="87"/>
      <c r="G12" s="6"/>
      <c r="H12" s="6"/>
      <c r="I12" s="6"/>
      <c r="J12" s="6"/>
      <c r="K12" s="6"/>
      <c r="L12" s="96"/>
      <c r="M12" s="96"/>
      <c r="N12" s="96"/>
      <c r="O12" s="96"/>
      <c r="P12" s="96"/>
    </row>
    <row r="13" spans="1:16" ht="11.25" customHeight="1" x14ac:dyDescent="0.2">
      <c r="A13" s="32" t="s">
        <v>91</v>
      </c>
      <c r="B13" s="81">
        <v>0</v>
      </c>
      <c r="C13" s="81">
        <v>0</v>
      </c>
      <c r="D13" s="81">
        <v>-78164</v>
      </c>
      <c r="E13" s="81">
        <v>-78164</v>
      </c>
      <c r="F13" s="87"/>
      <c r="G13" s="6"/>
      <c r="H13" s="6"/>
      <c r="I13" s="6"/>
      <c r="J13" s="6"/>
      <c r="K13" s="6"/>
      <c r="L13" s="96"/>
      <c r="M13" s="96"/>
      <c r="N13" s="96"/>
      <c r="O13" s="96"/>
      <c r="P13" s="96"/>
    </row>
    <row r="14" spans="1:16" ht="10.5" customHeight="1" x14ac:dyDescent="0.2">
      <c r="A14" s="30"/>
      <c r="B14" s="6"/>
      <c r="C14" s="6"/>
      <c r="D14" s="6"/>
      <c r="E14" s="6"/>
      <c r="F14" s="87"/>
      <c r="K14" s="6">
        <f t="shared" si="0"/>
        <v>0</v>
      </c>
      <c r="L14" s="96"/>
      <c r="M14" s="96"/>
      <c r="N14" s="96"/>
      <c r="O14" s="96"/>
      <c r="P14" s="96"/>
    </row>
    <row r="15" spans="1:16" ht="15" customHeight="1" x14ac:dyDescent="0.2">
      <c r="A15" s="10" t="s">
        <v>89</v>
      </c>
      <c r="B15" s="77">
        <v>4112</v>
      </c>
      <c r="C15" s="77">
        <v>32586</v>
      </c>
      <c r="D15" s="77">
        <v>-953918</v>
      </c>
      <c r="E15" s="77">
        <f>SUM(B15:D15)</f>
        <v>-917220</v>
      </c>
      <c r="F15" s="6">
        <v>0</v>
      </c>
      <c r="G15" s="6">
        <f>SUM(B10:B12)-B15</f>
        <v>0</v>
      </c>
      <c r="H15" s="6">
        <f t="shared" ref="H15:J15" si="2">SUM(C10:C12)-C15</f>
        <v>0</v>
      </c>
      <c r="I15" s="6">
        <f t="shared" si="2"/>
        <v>0</v>
      </c>
      <c r="J15" s="6">
        <f t="shared" si="2"/>
        <v>0</v>
      </c>
      <c r="K15" s="6">
        <f t="shared" si="0"/>
        <v>0</v>
      </c>
      <c r="L15" s="96"/>
      <c r="M15" s="96"/>
      <c r="N15" s="96"/>
      <c r="O15" s="96"/>
      <c r="P15" s="96"/>
    </row>
    <row r="16" spans="1:16" ht="15" customHeight="1" x14ac:dyDescent="0.2">
      <c r="A16" s="30"/>
      <c r="B16" s="81"/>
      <c r="C16" s="81"/>
      <c r="D16" s="81"/>
      <c r="E16" s="81"/>
      <c r="F16" s="6"/>
      <c r="K16" s="6">
        <f t="shared" si="0"/>
        <v>0</v>
      </c>
      <c r="L16" s="96"/>
      <c r="M16" s="96"/>
      <c r="N16" s="96"/>
      <c r="O16" s="96"/>
      <c r="P16" s="96"/>
    </row>
    <row r="17" spans="1:16" ht="15" customHeight="1" x14ac:dyDescent="0.2">
      <c r="A17" s="32" t="s">
        <v>48</v>
      </c>
      <c r="B17" s="6">
        <v>0</v>
      </c>
      <c r="C17" s="6">
        <v>0</v>
      </c>
      <c r="D17" s="6">
        <v>-25972</v>
      </c>
      <c r="E17" s="6">
        <f>SUM(B17:D17)</f>
        <v>-25972</v>
      </c>
      <c r="F17" s="6"/>
      <c r="K17" s="6">
        <f t="shared" si="0"/>
        <v>0</v>
      </c>
      <c r="L17" s="96"/>
      <c r="M17" s="96"/>
      <c r="N17" s="96"/>
      <c r="O17" s="96"/>
      <c r="P17" s="96"/>
    </row>
    <row r="18" spans="1:16" ht="15" customHeight="1" x14ac:dyDescent="0.2">
      <c r="A18" s="10" t="s">
        <v>50</v>
      </c>
      <c r="B18" s="88">
        <v>0</v>
      </c>
      <c r="C18" s="88">
        <v>0</v>
      </c>
      <c r="D18" s="88">
        <f>D17</f>
        <v>-25972</v>
      </c>
      <c r="E18" s="88">
        <f>E17</f>
        <v>-25972</v>
      </c>
      <c r="F18" s="87"/>
      <c r="K18" s="6">
        <f>SUM(B18:D18)-E18</f>
        <v>0</v>
      </c>
      <c r="L18" s="96"/>
      <c r="M18" s="96"/>
      <c r="N18" s="96"/>
      <c r="O18" s="96"/>
      <c r="P18" s="96"/>
    </row>
    <row r="19" spans="1:16" ht="15" customHeight="1" x14ac:dyDescent="0.2">
      <c r="A19" s="82"/>
      <c r="B19" s="6"/>
      <c r="C19" s="6"/>
      <c r="D19" s="6"/>
      <c r="E19" s="78"/>
      <c r="F19" s="87"/>
      <c r="K19" s="6">
        <f t="shared" si="0"/>
        <v>0</v>
      </c>
      <c r="L19" s="96"/>
      <c r="M19" s="96"/>
      <c r="N19" s="96"/>
      <c r="O19" s="96"/>
      <c r="P19" s="96"/>
    </row>
    <row r="20" spans="1:16" ht="15" customHeight="1" thickBot="1" x14ac:dyDescent="0.25">
      <c r="A20" s="83" t="s">
        <v>88</v>
      </c>
      <c r="B20" s="84">
        <f>B10</f>
        <v>4112</v>
      </c>
      <c r="C20" s="84">
        <f>C10</f>
        <v>32586</v>
      </c>
      <c r="D20" s="84">
        <f>D15+D18</f>
        <v>-979890</v>
      </c>
      <c r="E20" s="84">
        <f>E15+E18</f>
        <v>-943192</v>
      </c>
      <c r="F20" s="87">
        <v>0</v>
      </c>
      <c r="G20" s="6">
        <f>SUM(B15:B17)-B20</f>
        <v>0</v>
      </c>
      <c r="H20" s="6">
        <f t="shared" ref="H20:J20" si="3">SUM(C15:C17)-C20</f>
        <v>0</v>
      </c>
      <c r="I20" s="6">
        <f t="shared" si="3"/>
        <v>0</v>
      </c>
      <c r="J20" s="6">
        <f t="shared" si="3"/>
        <v>0</v>
      </c>
      <c r="K20" s="6">
        <f t="shared" si="0"/>
        <v>0</v>
      </c>
      <c r="L20" s="96"/>
      <c r="M20" s="96"/>
      <c r="N20" s="96"/>
      <c r="O20" s="96"/>
      <c r="P20" s="96"/>
    </row>
    <row r="21" spans="1:16" ht="15" customHeight="1" x14ac:dyDescent="0.2">
      <c r="A21" s="78"/>
      <c r="B21" s="89"/>
      <c r="C21" s="89"/>
      <c r="D21" s="89"/>
      <c r="E21" s="90"/>
      <c r="F21" s="91"/>
      <c r="L21" s="96"/>
      <c r="M21" s="96"/>
      <c r="N21" s="96"/>
      <c r="O21" s="96"/>
      <c r="P21" s="96"/>
    </row>
    <row r="22" spans="1:16" x14ac:dyDescent="0.2">
      <c r="E22" s="92"/>
      <c r="L22" s="96"/>
      <c r="M22" s="96"/>
      <c r="N22" s="96"/>
      <c r="O22" s="96"/>
      <c r="P22" s="96"/>
    </row>
    <row r="23" spans="1:16" customFormat="1" ht="15" x14ac:dyDescent="0.25">
      <c r="A23" s="101" t="s">
        <v>97</v>
      </c>
      <c r="B23" s="101" t="s">
        <v>99</v>
      </c>
    </row>
    <row r="24" spans="1:16" customFormat="1" ht="15" x14ac:dyDescent="0.25">
      <c r="B24" s="101"/>
    </row>
    <row r="25" spans="1:16" customFormat="1" ht="15" x14ac:dyDescent="0.25">
      <c r="A25" s="101" t="s">
        <v>98</v>
      </c>
      <c r="B25" s="101" t="s">
        <v>100</v>
      </c>
    </row>
    <row r="32" spans="1:16" x14ac:dyDescent="0.2">
      <c r="D32" s="86" t="s">
        <v>101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8</vt:i4>
      </vt:variant>
    </vt:vector>
  </HeadingPairs>
  <TitlesOfParts>
    <vt:vector size="12" baseType="lpstr">
      <vt:lpstr>BS Rus</vt:lpstr>
      <vt:lpstr>PL RUS</vt:lpstr>
      <vt:lpstr>CF RUS</vt:lpstr>
      <vt:lpstr>EQ RUS</vt:lpstr>
      <vt:lpstr>'BS Rus'!_Toc136589130</vt:lpstr>
      <vt:lpstr>'PL RUS'!_Toc136589131</vt:lpstr>
      <vt:lpstr>'CF RUS'!_Toc136589132</vt:lpstr>
      <vt:lpstr>'EQ RUS'!_Toc136589133</vt:lpstr>
      <vt:lpstr>'BS Rus'!BIP_SEL006</vt:lpstr>
      <vt:lpstr>'BS Rus'!BIP_SEL008</vt:lpstr>
      <vt:lpstr>'BS Rus'!BIP_SEL010</vt:lpstr>
      <vt:lpstr>LNK_A_EQ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uliya.klyova</dc:creator>
  <cp:lastModifiedBy>Anna Serdyuk</cp:lastModifiedBy>
  <dcterms:created xsi:type="dcterms:W3CDTF">2023-05-30T13:22:39Z</dcterms:created>
  <dcterms:modified xsi:type="dcterms:W3CDTF">2023-06-06T05:48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" linkTarget="PROP_TAX">
    <vt:lpwstr>#REF!</vt:lpwstr>
  </property>
</Properties>
</file>